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2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3'!$B$2:$U$18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15" uniqueCount="122">
  <si>
    <t xml:space="preserve">23 Prêts et avances: informations complémentaires </t>
  </si>
  <si>
    <t>23.1 Prêts et avances: nombre d’instruments</t>
  </si>
  <si>
    <r>
      <rPr>
        <b/>
        <sz val="8"/>
        <rFont val="Verdana"/>
        <family val="2"/>
      </rPr>
      <t>nombre d’instrument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320)</t>
    </r>
  </si>
  <si>
    <t>Performants</t>
  </si>
  <si>
    <t>Non performants</t>
  </si>
  <si>
    <t>Paiement improbable mais pas en souffrance ou en souffrance &lt; = 90 jours</t>
  </si>
  <si>
    <t>En souffrance &gt; 90 jours</t>
  </si>
  <si>
    <t>dont: Expositions faisant l’objet de mesures de renégociation</t>
  </si>
  <si>
    <t>dont: En souffrance &gt; 30 jours &lt;= 90 jours</t>
  </si>
  <si>
    <t>En souffrance &gt; 90 jours &lt;= 180 jours</t>
  </si>
  <si>
    <t>En souffrance &gt; 180 jours &lt;= 1 an</t>
  </si>
  <si>
    <t>En souffrance &gt; 1 an &lt;= 2 ans</t>
  </si>
  <si>
    <t>En souffrance &gt; 2 ans &lt;= 5 ans</t>
  </si>
  <si>
    <t>En souffrance &gt; 5 ans &lt;= 7 ans</t>
  </si>
  <si>
    <t>En souffrance &gt; 7 ans</t>
  </si>
  <si>
    <t>Références</t>
  </si>
  <si>
    <t>Annexe V. Partie 1.32</t>
  </si>
  <si>
    <t>Annexe V. Partie 2. 256, 259-263</t>
  </si>
  <si>
    <t xml:space="preserve">Annexe V. Partie 2. 213-216, 226-239 </t>
  </si>
  <si>
    <t>Annexe V. Partie 2. 222, 235</t>
  </si>
  <si>
    <t>Annexe V. Partie 2. 259-261</t>
  </si>
  <si>
    <t>Annexe V. Partie 2.256, 259-262</t>
  </si>
  <si>
    <t>Annexe V. Partie 2.222, 235-236</t>
  </si>
  <si>
    <t>Annexe V. Partie 2.222, 235-236, 256, 259-262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Prêts et avances</t>
  </si>
  <si>
    <t>Annexe V. Partie 1.32, 44(a), Partie 2.319</t>
  </si>
  <si>
    <t>dont: Ménages</t>
  </si>
  <si>
    <t>Annexe V. Partie 1.42(f)</t>
  </si>
  <si>
    <t>dont: Prêts garantis par des biens immobiliers résidentiels</t>
  </si>
  <si>
    <t>Annexe V. Partie 2.86(a), 87, 234i (a)</t>
  </si>
  <si>
    <t>dont: Entreprises non financières - PME</t>
  </si>
  <si>
    <t>Annexe V. Partie 1.42(e), PME Art 1 2(a)</t>
  </si>
  <si>
    <t>dont: Prêts immobiliers commerciaux aux PME</t>
  </si>
  <si>
    <t>Annexe V. Partie 2.239ix</t>
  </si>
  <si>
    <t>dont: Entreprises non financières - autres que PME</t>
  </si>
  <si>
    <t>Annexe V. Partie 1.42(e)</t>
  </si>
  <si>
    <t>dont: Prêts immobiliers commerciaux aux entreprises non financières autres que des PME</t>
  </si>
  <si>
    <t>Prêts et avances au stade pré-litigieux</t>
  </si>
  <si>
    <t>Annexe V. Partie 1.32, 44(a), Partie 2.319, 321</t>
  </si>
  <si>
    <t>Annexe V. Partie 2.86(a), 87</t>
  </si>
  <si>
    <t>Prêts et avances au stade litigieux</t>
  </si>
  <si>
    <t>Annexe V. Partie 1.32, 44(a), Partie 2.319; 322</t>
  </si>
  <si>
    <t>0180</t>
  </si>
  <si>
    <t>0190</t>
  </si>
  <si>
    <t>0200</t>
  </si>
  <si>
    <t>0210</t>
  </si>
  <si>
    <t>23.2 Prêts et avances: informations complémentaires sur la valeur comptable brute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1.34)</t>
    </r>
  </si>
  <si>
    <t xml:space="preserve">Références </t>
  </si>
  <si>
    <t>Prêts et avances au coût ou au coût amorti</t>
  </si>
  <si>
    <t>Annexe V. Partie 1.32, 44(a), Partie 2.233 (a), 319</t>
  </si>
  <si>
    <t>0220</t>
  </si>
  <si>
    <t>Annexe V. Partie 1.32, 44(a), Partie 2.319, 322</t>
  </si>
  <si>
    <t>0230</t>
  </si>
  <si>
    <t>0240</t>
  </si>
  <si>
    <t>0250</t>
  </si>
  <si>
    <t>0260</t>
  </si>
  <si>
    <t>0270</t>
  </si>
  <si>
    <t>0280</t>
  </si>
  <si>
    <t>0290</t>
  </si>
  <si>
    <t>Prêts non garantis et avances sans garanties</t>
  </si>
  <si>
    <t>Annexe V. Partie 1.32, 44(a), Partie 2.319, 323</t>
  </si>
  <si>
    <t>0300</t>
  </si>
  <si>
    <t>0310</t>
  </si>
  <si>
    <t>0320</t>
  </si>
  <si>
    <t>0330</t>
  </si>
  <si>
    <t>0340</t>
  </si>
  <si>
    <t>0350</t>
  </si>
  <si>
    <t>Prêts et avances avec un ratio de couverture cumulée &gt; 90 %</t>
  </si>
  <si>
    <t>Annexe V. Partie 1.32, 44(a), Partie 2.319, 324</t>
  </si>
  <si>
    <t>0360</t>
  </si>
  <si>
    <t>0370</t>
  </si>
  <si>
    <t>0380</t>
  </si>
  <si>
    <t>0390</t>
  </si>
  <si>
    <t>0400</t>
  </si>
  <si>
    <t>0410</t>
  </si>
  <si>
    <t>23.3 Prêts et avances garantis par des biens immobiliers: ventilation par ratio prêt/valeur</t>
  </si>
  <si>
    <t>Prêts et avances garantis par des biens immobiliers:</t>
  </si>
  <si>
    <t>Annexe V. Partie 1.32, 44(a), Partie 2.86(a), 87, 319</t>
  </si>
  <si>
    <t>dont: Prêts avec un ratio prêt/valeur supérieur à 60 % et inférieur ou égal à 80 %</t>
  </si>
  <si>
    <t>Annexe V. Partie 2.239x, 325</t>
  </si>
  <si>
    <t>dont: Prêts avec un ratio prêt/valeur supérieur à 80 % et inférieur ou égal à 100 %</t>
  </si>
  <si>
    <t>dont: Prêts avec un ratio prêt/valeur supérieur à 100 %</t>
  </si>
  <si>
    <t>Prêts et avances aux PME (entreprises non financières), garantis par des biens immobiliers commerciaux</t>
  </si>
  <si>
    <t>Annexe V. Partie 1.32, 42 (e), 44(a), Partie 2.86(a), 87, 319; PME Art 1 2(a)</t>
  </si>
  <si>
    <t>Prêts et avances aux entreprises non financières autres que des PME, garantis par des biens immobiliers commerciaux</t>
  </si>
  <si>
    <t>Prêts immobiliers commerciaux aux PME (entreprises non financières), garantis par des biens immobiliers</t>
  </si>
  <si>
    <t>Annexe V. Partie 1.32, 42 (e), 44(a), Partie 2.86(a), 87, 239ix, 319; PME Art 1 2(a)</t>
  </si>
  <si>
    <t>Prêts immobiliers commerciaux aux entreprises non financières autres que des PME, garantis par des biens immobiliers</t>
  </si>
  <si>
    <t>23.4 Prêts et avances: informations complémentaires sur les dépréciations cumulées et les variations négatives cumulées de la juste valeur dues au risque de crédit</t>
  </si>
  <si>
    <r>
      <rPr>
        <b/>
        <sz val="8"/>
        <rFont val="Verdana"/>
        <family val="2"/>
      </rPr>
      <t>Dépréciations cumulées, variations négatives cumulées de la juste valeur dues au risque de crédi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69-71)</t>
    </r>
  </si>
  <si>
    <t>Annexe V. Partie 2. 222, 235, 237(f)</t>
  </si>
  <si>
    <t>23.5 Prêts et avances: sûretés reçues et garanties financières reçue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sz val="8"/>
        <color rgb="FF000000"/>
        <rFont val="Verdana"/>
        <family val="2"/>
      </rPr>
      <t>Annexe V. Partie 2.171-172, 174</t>
    </r>
  </si>
  <si>
    <t>Performantes</t>
  </si>
  <si>
    <t>Non performantes</t>
  </si>
  <si>
    <t>Garanties financières reçues pour les prêts et avances</t>
  </si>
  <si>
    <t>Annexe V. Partie 2.319, 326</t>
  </si>
  <si>
    <t>Sûretés reçues pour les prêts et avances</t>
  </si>
  <si>
    <t>Sûretés immobilières reçues pour les prêts et avances</t>
  </si>
  <si>
    <t>Pour mémoire: sûretés reçues pour les prêts et avances - montants non plafonnés</t>
  </si>
  <si>
    <t>Annexe V. Partie 2.319, 326, 327</t>
  </si>
  <si>
    <t>dont: Sûretés immobilières</t>
  </si>
  <si>
    <t>23.6 Prêts et avances: sorties partielles du bilan cumulées</t>
  </si>
  <si>
    <r>
      <rPr>
        <b/>
        <sz val="8"/>
        <color rgb="FF000000"/>
        <rFont val="Verdana"/>
        <family val="2"/>
      </rPr>
      <t>Sorties partielles du bilan cumulées</t>
    </r>
    <r>
      <rPr>
        <b/>
        <i/>
        <sz val="8"/>
        <color rgb="FF000000"/>
        <rFont val="Verdana"/>
        <family val="2"/>
      </rPr>
      <t xml:space="preserve">
</t>
    </r>
    <r>
      <rPr>
        <sz val="8"/>
        <color rgb="FF000000"/>
        <rFont val="Verdana"/>
        <family val="2"/>
      </rPr>
      <t>(Annexe V. Partie 2.72, 7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name val="Verdana"/>
      <family val="2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sz val="10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11"/>
      <name val="Calibri"/>
      <family val="2"/>
      <scheme val="minor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b/>
      <i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</borders>
  <cellStyleXfs count="8">
    <xf numFmtId="0" fontId="0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40">
    <xf numFmtId="0" fontId="0" fillId="0" borderId="0" xfId="0"/>
    <xf numFmtId="0" fontId="2" fillId="0" borderId="0" xfId="1" applyFont="1" applyFill="1" applyBorder="1"/>
    <xf numFmtId="0" fontId="2" fillId="0" borderId="0" xfId="1" applyFont="1" applyFill="1"/>
    <xf numFmtId="0" fontId="3" fillId="0" borderId="0" xfId="1" applyFont="1" applyFill="1" applyBorder="1" applyAlignment="1"/>
    <xf numFmtId="0" fontId="5" fillId="0" borderId="0" xfId="2" applyFont="1" applyFill="1" applyBorder="1" applyAlignment="1">
      <alignment horizontal="left"/>
    </xf>
    <xf numFmtId="0" fontId="4" fillId="0" borderId="0" xfId="3" applyFill="1" applyBorder="1"/>
    <xf numFmtId="0" fontId="4" fillId="0" borderId="0" xfId="3" applyFill="1"/>
    <xf numFmtId="0" fontId="5" fillId="0" borderId="0" xfId="4" applyFont="1" applyFill="1" applyBorder="1" applyAlignment="1">
      <alignment horizontal="left"/>
    </xf>
    <xf numFmtId="0" fontId="6" fillId="0" borderId="0" xfId="3" applyFont="1" applyFill="1" applyBorder="1"/>
    <xf numFmtId="0" fontId="3" fillId="0" borderId="0" xfId="1" applyFont="1" applyFill="1" applyAlignment="1"/>
    <xf numFmtId="0" fontId="3" fillId="0" borderId="0" xfId="1" applyFont="1" applyFill="1" applyAlignment="1">
      <alignment vertical="top" wrapText="1"/>
    </xf>
    <xf numFmtId="3" fontId="7" fillId="2" borderId="1" xfId="3" applyNumberFormat="1" applyFont="1" applyFill="1" applyBorder="1" applyAlignment="1">
      <alignment horizontal="left" vertical="top" wrapText="1"/>
    </xf>
    <xf numFmtId="3" fontId="7" fillId="2" borderId="2" xfId="3" applyNumberFormat="1" applyFont="1" applyFill="1" applyBorder="1" applyAlignment="1">
      <alignment horizontal="left" vertical="top" wrapText="1"/>
    </xf>
    <xf numFmtId="3" fontId="7" fillId="2" borderId="3" xfId="3" applyNumberFormat="1" applyFont="1" applyFill="1" applyBorder="1" applyAlignment="1">
      <alignment horizontal="left" vertical="top" wrapText="1"/>
    </xf>
    <xf numFmtId="0" fontId="6" fillId="2" borderId="1" xfId="5" applyFont="1" applyFill="1" applyBorder="1" applyAlignment="1">
      <alignment horizontal="center" vertical="center" wrapText="1"/>
    </xf>
    <xf numFmtId="0" fontId="6" fillId="2" borderId="4" xfId="5" applyFont="1" applyFill="1" applyBorder="1" applyAlignment="1">
      <alignment horizontal="center" vertical="center" wrapText="1"/>
    </xf>
    <xf numFmtId="0" fontId="6" fillId="2" borderId="2" xfId="5" applyFont="1" applyFill="1" applyBorder="1" applyAlignment="1">
      <alignment horizontal="center" vertical="center" wrapText="1"/>
    </xf>
    <xf numFmtId="0" fontId="4" fillId="0" borderId="0" xfId="3" applyFill="1" applyAlignment="1">
      <alignment vertical="center"/>
    </xf>
    <xf numFmtId="3" fontId="7" fillId="2" borderId="5" xfId="3" applyNumberFormat="1" applyFont="1" applyFill="1" applyBorder="1" applyAlignment="1">
      <alignment horizontal="left" vertical="top" wrapText="1"/>
    </xf>
    <xf numFmtId="3" fontId="7" fillId="2" borderId="6" xfId="3" applyNumberFormat="1" applyFont="1" applyFill="1" applyBorder="1" applyAlignment="1">
      <alignment horizontal="left" vertical="top" wrapText="1"/>
    </xf>
    <xf numFmtId="3" fontId="7" fillId="2" borderId="7" xfId="3" applyNumberFormat="1" applyFont="1" applyFill="1" applyBorder="1" applyAlignment="1">
      <alignment horizontal="left" vertical="top" wrapText="1"/>
    </xf>
    <xf numFmtId="0" fontId="6" fillId="2" borderId="5" xfId="5" applyFont="1" applyFill="1" applyBorder="1" applyAlignment="1">
      <alignment vertical="center" wrapText="1"/>
    </xf>
    <xf numFmtId="0" fontId="6" fillId="2" borderId="0" xfId="5" applyFont="1" applyFill="1" applyBorder="1" applyAlignment="1">
      <alignment vertical="center" wrapText="1"/>
    </xf>
    <xf numFmtId="0" fontId="6" fillId="2" borderId="1" xfId="5" applyFont="1" applyFill="1" applyBorder="1" applyAlignment="1">
      <alignment horizontal="left" vertical="center" wrapText="1" indent="2"/>
    </xf>
    <xf numFmtId="0" fontId="6" fillId="2" borderId="4" xfId="5" applyFont="1" applyFill="1" applyBorder="1" applyAlignment="1">
      <alignment horizontal="left" vertical="center" wrapText="1" indent="2"/>
    </xf>
    <xf numFmtId="0" fontId="6" fillId="2" borderId="2" xfId="5" applyFont="1" applyFill="1" applyBorder="1" applyAlignment="1">
      <alignment horizontal="left" vertical="center" wrapText="1" indent="2"/>
    </xf>
    <xf numFmtId="0" fontId="6" fillId="2" borderId="1" xfId="5" applyFont="1" applyFill="1" applyBorder="1" applyAlignment="1">
      <alignment horizontal="left" vertical="center" indent="2"/>
    </xf>
    <xf numFmtId="0" fontId="6" fillId="2" borderId="4" xfId="5" applyFont="1" applyFill="1" applyBorder="1" applyAlignment="1">
      <alignment horizontal="left" vertical="center" indent="2"/>
    </xf>
    <xf numFmtId="0" fontId="6" fillId="2" borderId="2" xfId="5" applyFont="1" applyFill="1" applyBorder="1" applyAlignment="1">
      <alignment horizontal="left" vertical="center" indent="2"/>
    </xf>
    <xf numFmtId="0" fontId="6" fillId="2" borderId="5" xfId="5" applyFont="1" applyFill="1" applyBorder="1" applyAlignment="1">
      <alignment vertical="center"/>
    </xf>
    <xf numFmtId="0" fontId="6" fillId="2" borderId="0" xfId="5" applyFont="1" applyFill="1" applyBorder="1" applyAlignment="1">
      <alignment vertical="center"/>
    </xf>
    <xf numFmtId="0" fontId="6" fillId="2" borderId="6" xfId="5" applyFont="1" applyFill="1" applyBorder="1" applyAlignment="1">
      <alignment vertical="center"/>
    </xf>
    <xf numFmtId="3" fontId="6" fillId="2" borderId="7" xfId="3" applyNumberFormat="1" applyFont="1" applyFill="1" applyBorder="1" applyAlignment="1">
      <alignment horizontal="left" vertical="top" wrapText="1"/>
    </xf>
    <xf numFmtId="0" fontId="3" fillId="2" borderId="5" xfId="5" applyFont="1" applyFill="1" applyBorder="1" applyAlignment="1">
      <alignment vertical="center" wrapText="1"/>
    </xf>
    <xf numFmtId="0" fontId="3" fillId="2" borderId="3" xfId="5" applyFont="1" applyFill="1" applyBorder="1" applyAlignment="1">
      <alignment horizontal="center" vertical="center" wrapText="1"/>
    </xf>
    <xf numFmtId="0" fontId="3" fillId="2" borderId="5" xfId="5" applyFont="1" applyFill="1" applyBorder="1" applyAlignment="1">
      <alignment horizontal="center" vertical="center" wrapText="1"/>
    </xf>
    <xf numFmtId="0" fontId="3" fillId="2" borderId="0" xfId="5" applyFont="1" applyFill="1" applyBorder="1" applyAlignment="1">
      <alignment horizontal="left" vertical="top" wrapText="1"/>
    </xf>
    <xf numFmtId="0" fontId="3" fillId="2" borderId="7" xfId="5" applyFont="1" applyFill="1" applyBorder="1" applyAlignment="1">
      <alignment horizontal="left" vertical="top" wrapText="1"/>
    </xf>
    <xf numFmtId="3" fontId="9" fillId="2" borderId="7" xfId="3" applyNumberFormat="1" applyFont="1" applyFill="1" applyBorder="1" applyAlignment="1">
      <alignment horizontal="center" vertical="center" wrapText="1"/>
    </xf>
    <xf numFmtId="0" fontId="10" fillId="2" borderId="8" xfId="5" applyFont="1" applyFill="1" applyBorder="1" applyAlignment="1">
      <alignment horizontal="center" vertical="center" wrapText="1"/>
    </xf>
    <xf numFmtId="3" fontId="7" fillId="2" borderId="9" xfId="3" applyNumberFormat="1" applyFont="1" applyFill="1" applyBorder="1" applyAlignment="1">
      <alignment horizontal="left" vertical="top" wrapText="1"/>
    </xf>
    <xf numFmtId="3" fontId="7" fillId="2" borderId="10" xfId="3" applyNumberFormat="1" applyFont="1" applyFill="1" applyBorder="1" applyAlignment="1">
      <alignment horizontal="left" vertical="top" wrapText="1"/>
    </xf>
    <xf numFmtId="3" fontId="7" fillId="2" borderId="11" xfId="3" applyNumberFormat="1" applyFont="1" applyFill="1" applyBorder="1" applyAlignment="1">
      <alignment horizontal="left" vertical="top" wrapText="1"/>
    </xf>
    <xf numFmtId="0" fontId="3" fillId="2" borderId="3" xfId="3" quotePrefix="1" applyFont="1" applyFill="1" applyBorder="1" applyAlignment="1">
      <alignment horizontal="center" vertical="center" wrapText="1"/>
    </xf>
    <xf numFmtId="0" fontId="3" fillId="0" borderId="0" xfId="1" applyFont="1" applyFill="1" applyAlignment="1">
      <alignment horizontal="center" vertical="top" wrapText="1"/>
    </xf>
    <xf numFmtId="0" fontId="3" fillId="2" borderId="8" xfId="3" quotePrefix="1" applyFont="1" applyFill="1" applyBorder="1" applyAlignment="1">
      <alignment horizontal="center" vertical="center"/>
    </xf>
    <xf numFmtId="0" fontId="6" fillId="0" borderId="12" xfId="3" applyFont="1" applyFill="1" applyBorder="1" applyAlignment="1">
      <alignment vertical="center" wrapText="1"/>
    </xf>
    <xf numFmtId="0" fontId="10" fillId="0" borderId="13" xfId="3" applyFont="1" applyFill="1" applyBorder="1" applyAlignment="1">
      <alignment horizontal="left" vertical="center"/>
    </xf>
    <xf numFmtId="3" fontId="11" fillId="3" borderId="13" xfId="6" applyNumberFormat="1" applyFont="1" applyFill="1" applyBorder="1" applyAlignment="1">
      <alignment horizontal="center" vertical="center"/>
    </xf>
    <xf numFmtId="3" fontId="11" fillId="3" borderId="13" xfId="6" applyNumberFormat="1" applyFont="1" applyFill="1" applyBorder="1" applyAlignment="1" applyProtection="1">
      <alignment horizontal="center" vertical="center"/>
      <protection locked="0"/>
    </xf>
    <xf numFmtId="0" fontId="3" fillId="2" borderId="11" xfId="3" quotePrefix="1" applyFont="1" applyFill="1" applyBorder="1" applyAlignment="1">
      <alignment horizontal="center" vertical="center"/>
    </xf>
    <xf numFmtId="0" fontId="3" fillId="0" borderId="14" xfId="3" applyFont="1" applyFill="1" applyBorder="1" applyAlignment="1">
      <alignment horizontal="left" vertical="center" wrapText="1" indent="1"/>
    </xf>
    <xf numFmtId="0" fontId="10" fillId="0" borderId="15" xfId="7" applyFont="1" applyFill="1" applyBorder="1" applyAlignment="1">
      <alignment horizontal="left" vertical="center" wrapText="1"/>
    </xf>
    <xf numFmtId="3" fontId="11" fillId="3" borderId="16" xfId="6" applyNumberFormat="1" applyFont="1" applyFill="1" applyBorder="1" applyAlignment="1">
      <alignment horizontal="center" vertical="center"/>
    </xf>
    <xf numFmtId="3" fontId="11" fillId="3" borderId="16" xfId="6" applyNumberFormat="1" applyFont="1" applyFill="1" applyBorder="1" applyAlignment="1" applyProtection="1">
      <alignment horizontal="center" vertical="center"/>
      <protection locked="0"/>
    </xf>
    <xf numFmtId="0" fontId="3" fillId="0" borderId="14" xfId="3" applyFont="1" applyFill="1" applyBorder="1" applyAlignment="1">
      <alignment horizontal="left" vertical="center" wrapText="1" indent="2"/>
    </xf>
    <xf numFmtId="0" fontId="10" fillId="0" borderId="15" xfId="0" applyFont="1" applyFill="1" applyBorder="1" applyAlignment="1">
      <alignment vertical="center" wrapText="1"/>
    </xf>
    <xf numFmtId="0" fontId="10" fillId="0" borderId="17" xfId="3" applyFont="1" applyFill="1" applyBorder="1" applyAlignment="1">
      <alignment horizontal="left" vertical="center" wrapText="1"/>
    </xf>
    <xf numFmtId="0" fontId="3" fillId="0" borderId="18" xfId="3" applyFont="1" applyFill="1" applyBorder="1" applyAlignment="1">
      <alignment horizontal="left" vertical="center" wrapText="1" indent="2"/>
    </xf>
    <xf numFmtId="3" fontId="11" fillId="3" borderId="11" xfId="6" applyNumberFormat="1" applyFont="1" applyFill="1" applyBorder="1" applyAlignment="1">
      <alignment horizontal="center" vertical="center"/>
    </xf>
    <xf numFmtId="3" fontId="11" fillId="3" borderId="11" xfId="6" applyNumberFormat="1" applyFont="1" applyFill="1" applyBorder="1" applyAlignment="1" applyProtection="1">
      <alignment horizontal="center" vertical="center"/>
      <protection locked="0"/>
    </xf>
    <xf numFmtId="3" fontId="11" fillId="4" borderId="13" xfId="6" applyNumberFormat="1" applyFont="1" applyFill="1" applyBorder="1" applyAlignment="1">
      <alignment vertical="center"/>
    </xf>
    <xf numFmtId="3" fontId="11" fillId="3" borderId="14" xfId="6" applyNumberFormat="1" applyFont="1" applyFill="1" applyBorder="1" applyAlignment="1">
      <alignment horizontal="center" vertical="center"/>
    </xf>
    <xf numFmtId="3" fontId="11" fillId="4" borderId="14" xfId="6" applyNumberFormat="1" applyFont="1" applyFill="1" applyBorder="1" applyAlignment="1">
      <alignment vertical="center"/>
    </xf>
    <xf numFmtId="3" fontId="11" fillId="3" borderId="14" xfId="6" applyNumberFormat="1" applyFont="1" applyFill="1" applyBorder="1" applyAlignment="1" applyProtection="1">
      <alignment horizontal="center" vertical="center"/>
      <protection locked="0"/>
    </xf>
    <xf numFmtId="0" fontId="10" fillId="0" borderId="18" xfId="0" applyFont="1" applyFill="1" applyBorder="1" applyAlignment="1">
      <alignment vertical="center" wrapText="1"/>
    </xf>
    <xf numFmtId="3" fontId="11" fillId="3" borderId="18" xfId="6" applyNumberFormat="1" applyFont="1" applyFill="1" applyBorder="1" applyAlignment="1">
      <alignment horizontal="center" vertical="center"/>
    </xf>
    <xf numFmtId="3" fontId="11" fillId="4" borderId="18" xfId="6" applyNumberFormat="1" applyFont="1" applyFill="1" applyBorder="1" applyAlignment="1">
      <alignment vertical="center"/>
    </xf>
    <xf numFmtId="3" fontId="11" fillId="3" borderId="18" xfId="6" applyNumberFormat="1" applyFont="1" applyFill="1" applyBorder="1" applyAlignment="1" applyProtection="1">
      <alignment horizontal="center" vertical="center"/>
      <protection locked="0"/>
    </xf>
    <xf numFmtId="0" fontId="6" fillId="0" borderId="17" xfId="3" applyFont="1" applyFill="1" applyBorder="1" applyAlignment="1">
      <alignment vertical="center" wrapText="1"/>
    </xf>
    <xf numFmtId="0" fontId="10" fillId="0" borderId="3" xfId="3" applyFont="1" applyFill="1" applyBorder="1" applyAlignment="1">
      <alignment horizontal="left" vertical="center"/>
    </xf>
    <xf numFmtId="3" fontId="11" fillId="3" borderId="7" xfId="6" applyNumberFormat="1" applyFont="1" applyFill="1" applyBorder="1" applyAlignment="1">
      <alignment horizontal="center" vertical="center"/>
    </xf>
    <xf numFmtId="3" fontId="11" fillId="4" borderId="7" xfId="6" applyNumberFormat="1" applyFont="1" applyFill="1" applyBorder="1" applyAlignment="1">
      <alignment vertical="center"/>
    </xf>
    <xf numFmtId="3" fontId="11" fillId="3" borderId="7" xfId="6" applyNumberFormat="1" applyFont="1" applyFill="1" applyBorder="1" applyAlignment="1" applyProtection="1">
      <alignment horizontal="center" vertical="center"/>
      <protection locked="0"/>
    </xf>
    <xf numFmtId="0" fontId="10" fillId="0" borderId="16" xfId="3" applyFont="1" applyFill="1" applyBorder="1" applyAlignment="1">
      <alignment horizontal="left" vertical="center" wrapText="1"/>
    </xf>
    <xf numFmtId="0" fontId="6" fillId="0" borderId="13" xfId="3" applyFont="1" applyFill="1" applyBorder="1" applyAlignment="1">
      <alignment horizontal="left" vertical="center" wrapText="1"/>
    </xf>
    <xf numFmtId="3" fontId="11" fillId="0" borderId="13" xfId="6" applyNumberFormat="1" applyFont="1" applyFill="1" applyBorder="1" applyAlignment="1">
      <alignment vertical="center"/>
    </xf>
    <xf numFmtId="3" fontId="11" fillId="0" borderId="13" xfId="6" applyNumberFormat="1" applyFont="1" applyFill="1" applyBorder="1" applyAlignment="1">
      <alignment horizontal="center" vertical="center"/>
    </xf>
    <xf numFmtId="0" fontId="3" fillId="0" borderId="15" xfId="3" applyFont="1" applyFill="1" applyBorder="1" applyAlignment="1">
      <alignment horizontal="left" vertical="center" wrapText="1" indent="1"/>
    </xf>
    <xf numFmtId="3" fontId="11" fillId="0" borderId="15" xfId="6" applyNumberFormat="1" applyFont="1" applyFill="1" applyBorder="1" applyAlignment="1">
      <alignment vertical="center"/>
    </xf>
    <xf numFmtId="3" fontId="11" fillId="0" borderId="15" xfId="6" applyNumberFormat="1" applyFont="1" applyFill="1" applyBorder="1" applyAlignment="1">
      <alignment horizontal="center" vertical="center"/>
    </xf>
    <xf numFmtId="0" fontId="3" fillId="0" borderId="15" xfId="3" applyFont="1" applyFill="1" applyBorder="1" applyAlignment="1">
      <alignment horizontal="left" vertical="center" wrapText="1" indent="2"/>
    </xf>
    <xf numFmtId="3" fontId="11" fillId="3" borderId="15" xfId="6" applyNumberFormat="1" applyFont="1" applyFill="1" applyBorder="1" applyAlignment="1">
      <alignment vertical="center"/>
    </xf>
    <xf numFmtId="3" fontId="11" fillId="3" borderId="15" xfId="6" applyNumberFormat="1" applyFont="1" applyFill="1" applyBorder="1" applyAlignment="1">
      <alignment horizontal="center" vertical="center"/>
    </xf>
    <xf numFmtId="3" fontId="11" fillId="0" borderId="18" xfId="6" applyNumberFormat="1" applyFont="1" applyFill="1" applyBorder="1" applyAlignment="1">
      <alignment vertical="center"/>
    </xf>
    <xf numFmtId="3" fontId="11" fillId="0" borderId="18" xfId="6" applyNumberFormat="1" applyFont="1" applyFill="1" applyBorder="1" applyAlignment="1">
      <alignment horizontal="center" vertical="center"/>
    </xf>
    <xf numFmtId="3" fontId="11" fillId="0" borderId="7" xfId="6" applyNumberFormat="1" applyFont="1" applyFill="1" applyBorder="1" applyAlignment="1">
      <alignment vertical="center"/>
    </xf>
    <xf numFmtId="3" fontId="11" fillId="0" borderId="7" xfId="6" applyNumberFormat="1" applyFont="1" applyFill="1" applyBorder="1" applyAlignment="1">
      <alignment horizontal="center" vertical="center"/>
    </xf>
    <xf numFmtId="3" fontId="11" fillId="4" borderId="15" xfId="6" applyNumberFormat="1" applyFont="1" applyFill="1" applyBorder="1" applyAlignment="1">
      <alignment vertical="center"/>
    </xf>
    <xf numFmtId="3" fontId="11" fillId="3" borderId="15" xfId="6" applyNumberFormat="1" applyFont="1" applyFill="1" applyBorder="1" applyAlignment="1" applyProtection="1">
      <alignment horizontal="center" vertical="center"/>
      <protection locked="0"/>
    </xf>
    <xf numFmtId="0" fontId="6" fillId="0" borderId="13" xfId="3" applyFont="1" applyFill="1" applyBorder="1" applyAlignment="1">
      <alignment vertical="center" wrapText="1"/>
    </xf>
    <xf numFmtId="3" fontId="11" fillId="0" borderId="13" xfId="6" applyNumberFormat="1" applyFont="1" applyFill="1" applyBorder="1" applyAlignment="1" applyProtection="1">
      <alignment horizontal="center" vertical="center"/>
      <protection locked="0"/>
    </xf>
    <xf numFmtId="3" fontId="11" fillId="0" borderId="15" xfId="6" applyNumberFormat="1" applyFont="1" applyFill="1" applyBorder="1" applyAlignment="1" applyProtection="1">
      <alignment horizontal="center" vertical="center"/>
      <protection locked="0"/>
    </xf>
    <xf numFmtId="0" fontId="6" fillId="0" borderId="12" xfId="3" applyFont="1" applyFill="1" applyBorder="1" applyAlignment="1">
      <alignment horizontal="left" vertical="center" wrapText="1"/>
    </xf>
    <xf numFmtId="3" fontId="11" fillId="4" borderId="13" xfId="6" applyNumberFormat="1" applyFont="1" applyFill="1" applyBorder="1" applyAlignment="1" applyProtection="1">
      <alignment vertical="center"/>
      <protection locked="0"/>
    </xf>
    <xf numFmtId="3" fontId="11" fillId="5" borderId="13" xfId="6" applyNumberFormat="1" applyFont="1" applyFill="1" applyBorder="1" applyAlignment="1">
      <alignment vertical="center"/>
    </xf>
    <xf numFmtId="3" fontId="11" fillId="4" borderId="15" xfId="6" applyNumberFormat="1" applyFont="1" applyFill="1" applyBorder="1" applyAlignment="1" applyProtection="1">
      <alignment vertical="center"/>
      <protection locked="0"/>
    </xf>
    <xf numFmtId="3" fontId="11" fillId="5" borderId="15" xfId="6" applyNumberFormat="1" applyFont="1" applyFill="1" applyBorder="1" applyAlignment="1">
      <alignment vertical="center"/>
    </xf>
    <xf numFmtId="3" fontId="11" fillId="4" borderId="18" xfId="6" applyNumberFormat="1" applyFont="1" applyFill="1" applyBorder="1" applyAlignment="1" applyProtection="1">
      <alignment vertical="center"/>
      <protection locked="0"/>
    </xf>
    <xf numFmtId="3" fontId="11" fillId="5" borderId="18" xfId="6" applyNumberFormat="1" applyFont="1" applyFill="1" applyBorder="1" applyAlignment="1">
      <alignment vertical="center"/>
    </xf>
    <xf numFmtId="0" fontId="10" fillId="0" borderId="13" xfId="0" applyFont="1" applyFill="1" applyBorder="1" applyAlignment="1">
      <alignment vertical="center" wrapText="1"/>
    </xf>
    <xf numFmtId="3" fontId="11" fillId="0" borderId="16" xfId="6" applyNumberFormat="1" applyFont="1" applyFill="1" applyBorder="1" applyAlignment="1">
      <alignment horizontal="center" vertical="center"/>
    </xf>
    <xf numFmtId="3" fontId="11" fillId="0" borderId="16" xfId="6" applyNumberFormat="1" applyFont="1" applyFill="1" applyBorder="1" applyAlignment="1" applyProtection="1">
      <alignment horizontal="center" vertical="center"/>
      <protection locked="0"/>
    </xf>
    <xf numFmtId="3" fontId="11" fillId="4" borderId="15" xfId="6" applyNumberFormat="1" applyFont="1" applyFill="1" applyBorder="1" applyAlignment="1" applyProtection="1">
      <alignment horizontal="center" vertical="center" wrapText="1"/>
      <protection locked="0"/>
    </xf>
    <xf numFmtId="3" fontId="11" fillId="4" borderId="16" xfId="6" applyNumberFormat="1" applyFont="1" applyFill="1" applyBorder="1" applyAlignment="1" applyProtection="1">
      <alignment horizontal="center" vertical="center"/>
      <protection locked="0"/>
    </xf>
    <xf numFmtId="0" fontId="3" fillId="0" borderId="18" xfId="3" applyFont="1" applyFill="1" applyBorder="1" applyAlignment="1">
      <alignment horizontal="left" vertical="center" wrapText="1" indent="1"/>
    </xf>
    <xf numFmtId="3" fontId="11" fillId="0" borderId="11" xfId="6" applyNumberFormat="1" applyFont="1" applyFill="1" applyBorder="1" applyAlignment="1">
      <alignment horizontal="center" vertical="center"/>
    </xf>
    <xf numFmtId="3" fontId="11" fillId="0" borderId="11" xfId="6" applyNumberFormat="1" applyFont="1" applyFill="1" applyBorder="1" applyAlignment="1" applyProtection="1">
      <alignment horizontal="center" vertical="center"/>
      <protection locked="0"/>
    </xf>
    <xf numFmtId="3" fontId="11" fillId="4" borderId="18" xfId="6" applyNumberFormat="1" applyFont="1" applyFill="1" applyBorder="1" applyAlignment="1" applyProtection="1">
      <alignment horizontal="center" vertical="center" wrapText="1"/>
      <protection locked="0"/>
    </xf>
    <xf numFmtId="3" fontId="11" fillId="4" borderId="11" xfId="6" applyNumberFormat="1" applyFont="1" applyFill="1" applyBorder="1" applyAlignment="1" applyProtection="1">
      <alignment horizontal="center" vertical="center"/>
      <protection locked="0"/>
    </xf>
    <xf numFmtId="3" fontId="11" fillId="0" borderId="14" xfId="6" applyNumberFormat="1" applyFont="1" applyFill="1" applyBorder="1" applyAlignment="1">
      <alignment horizontal="center" vertical="center"/>
    </xf>
    <xf numFmtId="3" fontId="11" fillId="0" borderId="14" xfId="6" applyNumberFormat="1" applyFont="1" applyFill="1" applyBorder="1" applyAlignment="1" applyProtection="1">
      <alignment horizontal="center" vertical="center"/>
      <protection locked="0"/>
    </xf>
    <xf numFmtId="3" fontId="11" fillId="4" borderId="14" xfId="6" applyNumberFormat="1" applyFont="1" applyFill="1" applyBorder="1" applyAlignment="1" applyProtection="1">
      <alignment vertical="center"/>
      <protection locked="0"/>
    </xf>
    <xf numFmtId="3" fontId="11" fillId="0" borderId="18" xfId="6" applyNumberFormat="1" applyFont="1" applyFill="1" applyBorder="1" applyAlignment="1" applyProtection="1">
      <alignment horizontal="center" vertical="center"/>
      <protection locked="0"/>
    </xf>
    <xf numFmtId="3" fontId="11" fillId="4" borderId="13" xfId="6" applyNumberFormat="1" applyFont="1" applyFill="1" applyBorder="1" applyAlignment="1">
      <alignment horizontal="center" vertical="center"/>
    </xf>
    <xf numFmtId="3" fontId="11" fillId="4" borderId="14" xfId="6" applyNumberFormat="1" applyFont="1" applyFill="1" applyBorder="1" applyAlignment="1">
      <alignment horizontal="center" vertical="center"/>
    </xf>
    <xf numFmtId="3" fontId="11" fillId="4" borderId="18" xfId="6" applyNumberFormat="1" applyFont="1" applyFill="1" applyBorder="1" applyAlignment="1">
      <alignment horizontal="center" vertical="center"/>
    </xf>
    <xf numFmtId="3" fontId="11" fillId="0" borderId="13" xfId="6" applyNumberFormat="1" applyFont="1" applyFill="1" applyBorder="1" applyAlignment="1" applyProtection="1">
      <alignment vertical="center"/>
      <protection locked="0"/>
    </xf>
    <xf numFmtId="0" fontId="6" fillId="2" borderId="1" xfId="5" applyFont="1" applyFill="1" applyBorder="1" applyAlignment="1">
      <alignment horizontal="left" vertical="center" indent="1"/>
    </xf>
    <xf numFmtId="0" fontId="6" fillId="2" borderId="4" xfId="5" applyFont="1" applyFill="1" applyBorder="1" applyAlignment="1">
      <alignment horizontal="left" vertical="center" indent="1"/>
    </xf>
    <xf numFmtId="0" fontId="6" fillId="2" borderId="4" xfId="5" applyFont="1" applyFill="1" applyBorder="1" applyAlignment="1">
      <alignment vertical="center"/>
    </xf>
    <xf numFmtId="0" fontId="6" fillId="2" borderId="2" xfId="5" applyFont="1" applyFill="1" applyBorder="1" applyAlignment="1">
      <alignment vertical="center"/>
    </xf>
    <xf numFmtId="3" fontId="11" fillId="0" borderId="16" xfId="6" applyNumberFormat="1" applyFont="1" applyFill="1" applyBorder="1" applyAlignment="1">
      <alignment vertical="center"/>
    </xf>
    <xf numFmtId="3" fontId="11" fillId="0" borderId="16" xfId="6" applyNumberFormat="1" applyFont="1" applyFill="1" applyBorder="1" applyAlignment="1" applyProtection="1">
      <alignment vertical="center"/>
      <protection locked="0"/>
    </xf>
    <xf numFmtId="3" fontId="11" fillId="0" borderId="14" xfId="6" applyNumberFormat="1" applyFont="1" applyFill="1" applyBorder="1" applyAlignment="1">
      <alignment vertical="center"/>
    </xf>
    <xf numFmtId="3" fontId="11" fillId="0" borderId="14" xfId="6" applyNumberFormat="1" applyFont="1" applyFill="1" applyBorder="1" applyAlignment="1" applyProtection="1">
      <alignment vertical="center"/>
      <protection locked="0"/>
    </xf>
    <xf numFmtId="3" fontId="11" fillId="0" borderId="7" xfId="6" applyNumberFormat="1" applyFont="1" applyFill="1" applyBorder="1" applyAlignment="1" applyProtection="1">
      <alignment horizontal="center" vertical="center"/>
      <protection locked="0"/>
    </xf>
    <xf numFmtId="3" fontId="11" fillId="0" borderId="11" xfId="6" applyNumberFormat="1" applyFont="1" applyFill="1" applyBorder="1" applyAlignment="1">
      <alignment vertical="center"/>
    </xf>
    <xf numFmtId="3" fontId="11" fillId="0" borderId="11" xfId="6" applyNumberFormat="1" applyFont="1" applyFill="1" applyBorder="1" applyAlignment="1" applyProtection="1">
      <alignment vertical="center"/>
      <protection locked="0"/>
    </xf>
    <xf numFmtId="3" fontId="11" fillId="0" borderId="11" xfId="6" applyNumberFormat="1" applyFont="1" applyFill="1" applyBorder="1" applyAlignment="1" applyProtection="1">
      <alignment horizontal="center" vertical="center" wrapText="1"/>
      <protection locked="0"/>
    </xf>
    <xf numFmtId="0" fontId="6" fillId="0" borderId="19" xfId="3" applyFont="1" applyFill="1" applyBorder="1" applyAlignment="1">
      <alignment horizontal="left" vertical="center" wrapText="1"/>
    </xf>
    <xf numFmtId="3" fontId="11" fillId="0" borderId="14" xfId="6" applyNumberFormat="1" applyFont="1" applyFill="1" applyBorder="1" applyAlignment="1">
      <alignment horizontal="center" vertical="center" wrapText="1"/>
    </xf>
    <xf numFmtId="3" fontId="11" fillId="0" borderId="18" xfId="6" applyNumberFormat="1" applyFont="1" applyFill="1" applyBorder="1" applyAlignment="1">
      <alignment horizontal="center" vertical="center" wrapText="1"/>
    </xf>
    <xf numFmtId="3" fontId="11" fillId="4" borderId="13" xfId="6" applyNumberFormat="1" applyFont="1" applyFill="1" applyBorder="1" applyAlignment="1" applyProtection="1">
      <alignment horizontal="center" vertical="center"/>
      <protection locked="0"/>
    </xf>
    <xf numFmtId="0" fontId="10" fillId="0" borderId="18" xfId="2" applyFont="1" applyFill="1" applyBorder="1" applyAlignment="1">
      <alignment horizontal="justify" vertical="center" wrapText="1"/>
    </xf>
    <xf numFmtId="3" fontId="11" fillId="4" borderId="18" xfId="6" applyNumberFormat="1" applyFont="1" applyFill="1" applyBorder="1" applyAlignment="1" applyProtection="1">
      <alignment horizontal="center" vertical="center"/>
      <protection locked="0"/>
    </xf>
    <xf numFmtId="0" fontId="9" fillId="2" borderId="1" xfId="5" applyFont="1" applyFill="1" applyBorder="1" applyAlignment="1">
      <alignment horizontal="center" vertical="center" wrapText="1"/>
    </xf>
    <xf numFmtId="3" fontId="11" fillId="0" borderId="13" xfId="6" applyNumberFormat="1" applyFont="1" applyFill="1" applyBorder="1" applyAlignment="1">
      <alignment horizontal="left" vertical="center"/>
    </xf>
    <xf numFmtId="3" fontId="11" fillId="0" borderId="16" xfId="6" applyNumberFormat="1" applyFont="1" applyFill="1" applyBorder="1" applyAlignment="1">
      <alignment horizontal="left" vertical="center"/>
    </xf>
    <xf numFmtId="3" fontId="11" fillId="0" borderId="11" xfId="6" applyNumberFormat="1" applyFont="1" applyFill="1" applyBorder="1" applyAlignment="1">
      <alignment horizontal="left" vertical="center"/>
    </xf>
  </cellXfs>
  <cellStyles count="8">
    <cellStyle name="Normal" xfId="0" builtinId="0"/>
    <cellStyle name="Normal 10" xfId="3"/>
    <cellStyle name="Normal 13 2" xfId="5"/>
    <cellStyle name="Normal 2 2 2" xfId="2"/>
    <cellStyle name="Normal 2 5 2" xfId="7"/>
    <cellStyle name="Normal 2 5 3 3" xfId="4"/>
    <cellStyle name="Normal 2 5 4" xfId="1"/>
    <cellStyle name="Normal 37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188"/>
  <sheetViews>
    <sheetView showGridLines="0" tabSelected="1" view="pageBreakPreview" topLeftCell="A7" zoomScaleNormal="56" zoomScaleSheetLayoutView="100" workbookViewId="0">
      <selection activeCell="Z12" sqref="Z12"/>
    </sheetView>
  </sheetViews>
  <sheetFormatPr baseColWidth="10" defaultColWidth="9.140625" defaultRowHeight="12.75" x14ac:dyDescent="0.2"/>
  <cols>
    <col min="1" max="1" width="2.5703125" style="2" customWidth="1"/>
    <col min="2" max="2" width="7.5703125" style="6" customWidth="1"/>
    <col min="3" max="3" width="66" style="6" customWidth="1"/>
    <col min="4" max="4" width="42" style="6" customWidth="1"/>
    <col min="5" max="5" width="12.42578125" style="6" customWidth="1"/>
    <col min="6" max="6" width="14.7109375" style="6" customWidth="1"/>
    <col min="7" max="7" width="16.7109375" style="6" customWidth="1"/>
    <col min="8" max="8" width="17.42578125" style="6" customWidth="1"/>
    <col min="9" max="9" width="17.140625" style="6" customWidth="1"/>
    <col min="10" max="10" width="16.7109375" style="6" customWidth="1"/>
    <col min="11" max="11" width="16.28515625" style="6" customWidth="1"/>
    <col min="12" max="12" width="17.7109375" style="6" customWidth="1"/>
    <col min="13" max="13" width="20.140625" style="6" customWidth="1"/>
    <col min="14" max="14" width="13.5703125" style="6" customWidth="1"/>
    <col min="15" max="15" width="20.42578125" style="6" customWidth="1"/>
    <col min="16" max="23" width="13.5703125" style="6" customWidth="1"/>
    <col min="24" max="16384" width="9.140625" style="6"/>
  </cols>
  <sheetData>
    <row r="1" spans="1:32" s="2" customFormat="1" ht="11.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</row>
    <row r="2" spans="1:32" x14ac:dyDescent="0.2">
      <c r="A2" s="3"/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</row>
    <row r="3" spans="1:32" ht="12.75" customHeight="1" x14ac:dyDescent="0.2">
      <c r="A3" s="3"/>
      <c r="B3" s="7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</row>
    <row r="4" spans="1:32" x14ac:dyDescent="0.2">
      <c r="A4" s="3"/>
      <c r="B4" s="8" t="s">
        <v>1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5" spans="1:32" x14ac:dyDescent="0.2">
      <c r="A5" s="9"/>
    </row>
    <row r="6" spans="1:32" s="17" customFormat="1" ht="24.95" customHeight="1" x14ac:dyDescent="0.2">
      <c r="A6" s="10"/>
      <c r="B6" s="11"/>
      <c r="C6" s="12"/>
      <c r="D6" s="13"/>
      <c r="E6" s="14" t="s">
        <v>2</v>
      </c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6"/>
    </row>
    <row r="7" spans="1:32" ht="18.75" customHeight="1" x14ac:dyDescent="0.2">
      <c r="A7" s="10"/>
      <c r="B7" s="18"/>
      <c r="C7" s="19"/>
      <c r="D7" s="20"/>
      <c r="E7" s="21"/>
      <c r="F7" s="22"/>
      <c r="G7" s="23" t="s">
        <v>3</v>
      </c>
      <c r="H7" s="24"/>
      <c r="I7" s="25"/>
      <c r="J7" s="26" t="s">
        <v>4</v>
      </c>
      <c r="K7" s="27"/>
      <c r="L7" s="27"/>
      <c r="M7" s="27"/>
      <c r="N7" s="27"/>
      <c r="O7" s="27"/>
      <c r="P7" s="27"/>
      <c r="Q7" s="27"/>
      <c r="R7" s="27"/>
      <c r="S7" s="27"/>
      <c r="T7" s="27"/>
      <c r="U7" s="28"/>
    </row>
    <row r="8" spans="1:32" ht="33.6" customHeight="1" x14ac:dyDescent="0.2">
      <c r="A8" s="10"/>
      <c r="B8" s="18"/>
      <c r="C8" s="19"/>
      <c r="D8" s="20"/>
      <c r="E8" s="21"/>
      <c r="F8" s="22"/>
      <c r="G8" s="29"/>
      <c r="H8" s="30"/>
      <c r="I8" s="31"/>
      <c r="J8" s="29"/>
      <c r="K8" s="30"/>
      <c r="L8" s="23" t="s">
        <v>5</v>
      </c>
      <c r="M8" s="25"/>
      <c r="N8" s="14" t="s">
        <v>6</v>
      </c>
      <c r="O8" s="15"/>
      <c r="P8" s="15"/>
      <c r="Q8" s="15"/>
      <c r="R8" s="15"/>
      <c r="S8" s="15"/>
      <c r="T8" s="15"/>
      <c r="U8" s="16"/>
    </row>
    <row r="9" spans="1:32" ht="48" customHeight="1" x14ac:dyDescent="0.2">
      <c r="A9" s="10"/>
      <c r="B9" s="18"/>
      <c r="C9" s="19"/>
      <c r="D9" s="32"/>
      <c r="E9" s="33"/>
      <c r="F9" s="34" t="s">
        <v>7</v>
      </c>
      <c r="G9" s="35"/>
      <c r="H9" s="34" t="s">
        <v>8</v>
      </c>
      <c r="I9" s="34" t="s">
        <v>7</v>
      </c>
      <c r="J9" s="35"/>
      <c r="K9" s="34" t="s">
        <v>7</v>
      </c>
      <c r="L9" s="36"/>
      <c r="M9" s="34" t="s">
        <v>7</v>
      </c>
      <c r="N9" s="37"/>
      <c r="O9" s="34" t="s">
        <v>7</v>
      </c>
      <c r="P9" s="34" t="s">
        <v>9</v>
      </c>
      <c r="Q9" s="34" t="s">
        <v>10</v>
      </c>
      <c r="R9" s="34" t="s">
        <v>11</v>
      </c>
      <c r="S9" s="34" t="s">
        <v>12</v>
      </c>
      <c r="T9" s="34" t="s">
        <v>13</v>
      </c>
      <c r="U9" s="34" t="s">
        <v>14</v>
      </c>
    </row>
    <row r="10" spans="1:32" ht="31.5" x14ac:dyDescent="0.2">
      <c r="A10" s="10"/>
      <c r="B10" s="18"/>
      <c r="C10" s="19"/>
      <c r="D10" s="38" t="s">
        <v>15</v>
      </c>
      <c r="E10" s="39" t="s">
        <v>16</v>
      </c>
      <c r="F10" s="39" t="s">
        <v>17</v>
      </c>
      <c r="G10" s="39" t="s">
        <v>18</v>
      </c>
      <c r="H10" s="39" t="s">
        <v>19</v>
      </c>
      <c r="I10" s="39" t="s">
        <v>20</v>
      </c>
      <c r="J10" s="39" t="s">
        <v>18</v>
      </c>
      <c r="K10" s="39" t="s">
        <v>21</v>
      </c>
      <c r="L10" s="39" t="s">
        <v>22</v>
      </c>
      <c r="M10" s="39" t="s">
        <v>23</v>
      </c>
      <c r="N10" s="39" t="s">
        <v>22</v>
      </c>
      <c r="O10" s="39" t="s">
        <v>23</v>
      </c>
      <c r="P10" s="39" t="s">
        <v>22</v>
      </c>
      <c r="Q10" s="39" t="s">
        <v>22</v>
      </c>
      <c r="R10" s="39" t="s">
        <v>22</v>
      </c>
      <c r="S10" s="39" t="s">
        <v>22</v>
      </c>
      <c r="T10" s="39" t="s">
        <v>22</v>
      </c>
      <c r="U10" s="39" t="s">
        <v>22</v>
      </c>
    </row>
    <row r="11" spans="1:32" ht="15.75" customHeight="1" x14ac:dyDescent="0.2">
      <c r="A11" s="10"/>
      <c r="B11" s="40"/>
      <c r="C11" s="41"/>
      <c r="D11" s="42"/>
      <c r="E11" s="43" t="s">
        <v>24</v>
      </c>
      <c r="F11" s="43" t="s">
        <v>25</v>
      </c>
      <c r="G11" s="43" t="s">
        <v>26</v>
      </c>
      <c r="H11" s="43" t="s">
        <v>27</v>
      </c>
      <c r="I11" s="43" t="s">
        <v>28</v>
      </c>
      <c r="J11" s="43" t="s">
        <v>29</v>
      </c>
      <c r="K11" s="43" t="s">
        <v>30</v>
      </c>
      <c r="L11" s="43" t="s">
        <v>31</v>
      </c>
      <c r="M11" s="43" t="s">
        <v>32</v>
      </c>
      <c r="N11" s="43" t="s">
        <v>33</v>
      </c>
      <c r="O11" s="43" t="s">
        <v>34</v>
      </c>
      <c r="P11" s="43" t="s">
        <v>35</v>
      </c>
      <c r="Q11" s="43" t="s">
        <v>36</v>
      </c>
      <c r="R11" s="43" t="s">
        <v>37</v>
      </c>
      <c r="S11" s="43" t="s">
        <v>38</v>
      </c>
      <c r="T11" s="43" t="s">
        <v>39</v>
      </c>
      <c r="U11" s="43" t="s">
        <v>40</v>
      </c>
    </row>
    <row r="12" spans="1:32" ht="15.95" customHeight="1" x14ac:dyDescent="0.2">
      <c r="A12" s="44"/>
      <c r="B12" s="45" t="s">
        <v>24</v>
      </c>
      <c r="C12" s="46" t="s">
        <v>41</v>
      </c>
      <c r="D12" s="47" t="s">
        <v>42</v>
      </c>
      <c r="E12" s="48"/>
      <c r="F12" s="48"/>
      <c r="G12" s="49"/>
      <c r="H12" s="49"/>
      <c r="I12" s="49"/>
      <c r="J12" s="48"/>
      <c r="K12" s="48"/>
      <c r="L12" s="49"/>
      <c r="M12" s="49"/>
      <c r="N12" s="48"/>
      <c r="O12" s="49"/>
      <c r="P12" s="49"/>
      <c r="Q12" s="49"/>
      <c r="R12" s="49"/>
      <c r="S12" s="49"/>
      <c r="T12" s="49"/>
      <c r="U12" s="49"/>
    </row>
    <row r="13" spans="1:32" ht="15.95" customHeight="1" x14ac:dyDescent="0.2">
      <c r="A13" s="44"/>
      <c r="B13" s="50" t="s">
        <v>25</v>
      </c>
      <c r="C13" s="51" t="s">
        <v>43</v>
      </c>
      <c r="D13" s="52" t="s">
        <v>44</v>
      </c>
      <c r="E13" s="53"/>
      <c r="F13" s="53"/>
      <c r="G13" s="54"/>
      <c r="H13" s="54"/>
      <c r="I13" s="54"/>
      <c r="J13" s="53"/>
      <c r="K13" s="53"/>
      <c r="L13" s="54"/>
      <c r="M13" s="54"/>
      <c r="N13" s="53"/>
      <c r="O13" s="54"/>
      <c r="P13" s="54"/>
      <c r="Q13" s="54"/>
      <c r="R13" s="54"/>
      <c r="S13" s="54"/>
      <c r="T13" s="54"/>
      <c r="U13" s="54"/>
    </row>
    <row r="14" spans="1:32" ht="15.95" customHeight="1" x14ac:dyDescent="0.2">
      <c r="A14" s="44"/>
      <c r="B14" s="45" t="s">
        <v>26</v>
      </c>
      <c r="C14" s="55" t="s">
        <v>45</v>
      </c>
      <c r="D14" s="56" t="s">
        <v>46</v>
      </c>
      <c r="E14" s="53"/>
      <c r="F14" s="53"/>
      <c r="G14" s="54"/>
      <c r="H14" s="54"/>
      <c r="I14" s="54"/>
      <c r="J14" s="53"/>
      <c r="K14" s="53"/>
      <c r="L14" s="54"/>
      <c r="M14" s="54"/>
      <c r="N14" s="53"/>
      <c r="O14" s="54"/>
      <c r="P14" s="54"/>
      <c r="Q14" s="54"/>
      <c r="R14" s="54"/>
      <c r="S14" s="54"/>
      <c r="T14" s="54"/>
      <c r="U14" s="54"/>
    </row>
    <row r="15" spans="1:32" ht="15.95" customHeight="1" x14ac:dyDescent="0.2">
      <c r="A15" s="44"/>
      <c r="B15" s="50" t="s">
        <v>27</v>
      </c>
      <c r="C15" s="51" t="s">
        <v>47</v>
      </c>
      <c r="D15" s="56" t="s">
        <v>48</v>
      </c>
      <c r="E15" s="53"/>
      <c r="F15" s="53"/>
      <c r="G15" s="54"/>
      <c r="H15" s="54"/>
      <c r="I15" s="54"/>
      <c r="J15" s="53"/>
      <c r="K15" s="53"/>
      <c r="L15" s="54"/>
      <c r="M15" s="54"/>
      <c r="N15" s="53"/>
      <c r="O15" s="54"/>
      <c r="P15" s="54"/>
      <c r="Q15" s="54"/>
      <c r="R15" s="54"/>
      <c r="S15" s="54"/>
      <c r="T15" s="54"/>
      <c r="U15" s="54"/>
    </row>
    <row r="16" spans="1:32" ht="15.95" customHeight="1" x14ac:dyDescent="0.2">
      <c r="A16" s="44"/>
      <c r="B16" s="45" t="s">
        <v>28</v>
      </c>
      <c r="C16" s="55" t="s">
        <v>49</v>
      </c>
      <c r="D16" s="57" t="s">
        <v>50</v>
      </c>
      <c r="E16" s="53"/>
      <c r="F16" s="53"/>
      <c r="G16" s="54"/>
      <c r="H16" s="54"/>
      <c r="I16" s="54"/>
      <c r="J16" s="53"/>
      <c r="K16" s="53"/>
      <c r="L16" s="54"/>
      <c r="M16" s="54"/>
      <c r="N16" s="53"/>
      <c r="O16" s="54"/>
      <c r="P16" s="54"/>
      <c r="Q16" s="54"/>
      <c r="R16" s="54"/>
      <c r="S16" s="54"/>
      <c r="T16" s="54"/>
      <c r="U16" s="54"/>
    </row>
    <row r="17" spans="1:21" ht="15.95" customHeight="1" x14ac:dyDescent="0.2">
      <c r="A17" s="44"/>
      <c r="B17" s="50" t="s">
        <v>29</v>
      </c>
      <c r="C17" s="51" t="s">
        <v>51</v>
      </c>
      <c r="D17" s="56" t="s">
        <v>52</v>
      </c>
      <c r="E17" s="53"/>
      <c r="F17" s="53"/>
      <c r="G17" s="54"/>
      <c r="H17" s="54"/>
      <c r="I17" s="54"/>
      <c r="J17" s="53"/>
      <c r="K17" s="53"/>
      <c r="L17" s="54"/>
      <c r="M17" s="54"/>
      <c r="N17" s="53"/>
      <c r="O17" s="54"/>
      <c r="P17" s="54"/>
      <c r="Q17" s="54"/>
      <c r="R17" s="54"/>
      <c r="S17" s="54"/>
      <c r="T17" s="54"/>
      <c r="U17" s="54"/>
    </row>
    <row r="18" spans="1:21" ht="24" customHeight="1" x14ac:dyDescent="0.2">
      <c r="A18" s="44"/>
      <c r="B18" s="45" t="s">
        <v>30</v>
      </c>
      <c r="C18" s="58" t="s">
        <v>53</v>
      </c>
      <c r="D18" s="56" t="s">
        <v>50</v>
      </c>
      <c r="E18" s="59"/>
      <c r="F18" s="59"/>
      <c r="G18" s="60"/>
      <c r="H18" s="60"/>
      <c r="I18" s="60"/>
      <c r="J18" s="59"/>
      <c r="K18" s="59"/>
      <c r="L18" s="60"/>
      <c r="M18" s="60"/>
      <c r="N18" s="59"/>
      <c r="O18" s="60"/>
      <c r="P18" s="60"/>
      <c r="Q18" s="60"/>
      <c r="R18" s="60"/>
      <c r="S18" s="60"/>
      <c r="T18" s="60"/>
      <c r="U18" s="60"/>
    </row>
    <row r="19" spans="1:21" ht="15.95" customHeight="1" x14ac:dyDescent="0.2">
      <c r="A19" s="44"/>
      <c r="B19" s="50" t="s">
        <v>31</v>
      </c>
      <c r="C19" s="46" t="s">
        <v>54</v>
      </c>
      <c r="D19" s="47" t="s">
        <v>55</v>
      </c>
      <c r="E19" s="48"/>
      <c r="F19" s="48"/>
      <c r="G19" s="61"/>
      <c r="H19" s="61"/>
      <c r="I19" s="61"/>
      <c r="J19" s="48"/>
      <c r="K19" s="48"/>
      <c r="L19" s="49"/>
      <c r="M19" s="49"/>
      <c r="N19" s="48"/>
      <c r="O19" s="49"/>
      <c r="P19" s="49"/>
      <c r="Q19" s="49"/>
      <c r="R19" s="49"/>
      <c r="S19" s="49"/>
      <c r="T19" s="49"/>
      <c r="U19" s="49"/>
    </row>
    <row r="20" spans="1:21" ht="15.95" customHeight="1" x14ac:dyDescent="0.2">
      <c r="A20" s="44"/>
      <c r="B20" s="45" t="s">
        <v>32</v>
      </c>
      <c r="C20" s="51" t="s">
        <v>43</v>
      </c>
      <c r="D20" s="52" t="s">
        <v>44</v>
      </c>
      <c r="E20" s="62"/>
      <c r="F20" s="62"/>
      <c r="G20" s="63"/>
      <c r="H20" s="63"/>
      <c r="I20" s="63"/>
      <c r="J20" s="62"/>
      <c r="K20" s="62"/>
      <c r="L20" s="64"/>
      <c r="M20" s="64"/>
      <c r="N20" s="62"/>
      <c r="O20" s="64"/>
      <c r="P20" s="64"/>
      <c r="Q20" s="64"/>
      <c r="R20" s="64"/>
      <c r="S20" s="64"/>
      <c r="T20" s="64"/>
      <c r="U20" s="64"/>
    </row>
    <row r="21" spans="1:21" ht="15.95" customHeight="1" x14ac:dyDescent="0.2">
      <c r="A21" s="44"/>
      <c r="B21" s="50" t="s">
        <v>33</v>
      </c>
      <c r="C21" s="55" t="s">
        <v>45</v>
      </c>
      <c r="D21" s="56" t="s">
        <v>56</v>
      </c>
      <c r="E21" s="62"/>
      <c r="F21" s="62"/>
      <c r="G21" s="63"/>
      <c r="H21" s="63"/>
      <c r="I21" s="63"/>
      <c r="J21" s="62"/>
      <c r="K21" s="62"/>
      <c r="L21" s="64"/>
      <c r="M21" s="64"/>
      <c r="N21" s="62"/>
      <c r="O21" s="64"/>
      <c r="P21" s="64"/>
      <c r="Q21" s="64"/>
      <c r="R21" s="64"/>
      <c r="S21" s="64"/>
      <c r="T21" s="64"/>
      <c r="U21" s="64"/>
    </row>
    <row r="22" spans="1:21" ht="15.95" customHeight="1" x14ac:dyDescent="0.2">
      <c r="A22" s="44"/>
      <c r="B22" s="45" t="s">
        <v>34</v>
      </c>
      <c r="C22" s="51" t="s">
        <v>47</v>
      </c>
      <c r="D22" s="56" t="s">
        <v>48</v>
      </c>
      <c r="E22" s="62"/>
      <c r="F22" s="62"/>
      <c r="G22" s="63"/>
      <c r="H22" s="63"/>
      <c r="I22" s="63"/>
      <c r="J22" s="62"/>
      <c r="K22" s="62"/>
      <c r="L22" s="64"/>
      <c r="M22" s="64"/>
      <c r="N22" s="62"/>
      <c r="O22" s="64"/>
      <c r="P22" s="64"/>
      <c r="Q22" s="64"/>
      <c r="R22" s="64"/>
      <c r="S22" s="64"/>
      <c r="T22" s="64"/>
      <c r="U22" s="64"/>
    </row>
    <row r="23" spans="1:21" ht="15.95" customHeight="1" x14ac:dyDescent="0.2">
      <c r="A23" s="44"/>
      <c r="B23" s="50" t="s">
        <v>35</v>
      </c>
      <c r="C23" s="55" t="s">
        <v>49</v>
      </c>
      <c r="D23" s="57" t="s">
        <v>50</v>
      </c>
      <c r="E23" s="62"/>
      <c r="F23" s="62"/>
      <c r="G23" s="63"/>
      <c r="H23" s="63"/>
      <c r="I23" s="63"/>
      <c r="J23" s="62"/>
      <c r="K23" s="62"/>
      <c r="L23" s="64"/>
      <c r="M23" s="64"/>
      <c r="N23" s="62"/>
      <c r="O23" s="64"/>
      <c r="P23" s="64"/>
      <c r="Q23" s="64"/>
      <c r="R23" s="64"/>
      <c r="S23" s="64"/>
      <c r="T23" s="64"/>
      <c r="U23" s="64"/>
    </row>
    <row r="24" spans="1:21" ht="15.95" customHeight="1" x14ac:dyDescent="0.2">
      <c r="A24" s="44"/>
      <c r="B24" s="45" t="s">
        <v>36</v>
      </c>
      <c r="C24" s="51" t="s">
        <v>51</v>
      </c>
      <c r="D24" s="56" t="s">
        <v>52</v>
      </c>
      <c r="E24" s="62"/>
      <c r="F24" s="62"/>
      <c r="G24" s="63"/>
      <c r="H24" s="63"/>
      <c r="I24" s="63"/>
      <c r="J24" s="62"/>
      <c r="K24" s="62"/>
      <c r="L24" s="64"/>
      <c r="M24" s="64"/>
      <c r="N24" s="62"/>
      <c r="O24" s="64"/>
      <c r="P24" s="64"/>
      <c r="Q24" s="64"/>
      <c r="R24" s="64"/>
      <c r="S24" s="64"/>
      <c r="T24" s="64"/>
      <c r="U24" s="64"/>
    </row>
    <row r="25" spans="1:21" ht="23.45" customHeight="1" x14ac:dyDescent="0.2">
      <c r="A25" s="44"/>
      <c r="B25" s="50" t="s">
        <v>37</v>
      </c>
      <c r="C25" s="58" t="s">
        <v>53</v>
      </c>
      <c r="D25" s="65" t="s">
        <v>50</v>
      </c>
      <c r="E25" s="66"/>
      <c r="F25" s="66"/>
      <c r="G25" s="67"/>
      <c r="H25" s="67"/>
      <c r="I25" s="67"/>
      <c r="J25" s="66"/>
      <c r="K25" s="66"/>
      <c r="L25" s="68"/>
      <c r="M25" s="68"/>
      <c r="N25" s="66"/>
      <c r="O25" s="68"/>
      <c r="P25" s="68"/>
      <c r="Q25" s="68"/>
      <c r="R25" s="68"/>
      <c r="S25" s="68"/>
      <c r="T25" s="68"/>
      <c r="U25" s="68"/>
    </row>
    <row r="26" spans="1:21" ht="15.95" customHeight="1" x14ac:dyDescent="0.2">
      <c r="A26" s="44"/>
      <c r="B26" s="45" t="s">
        <v>38</v>
      </c>
      <c r="C26" s="69" t="s">
        <v>57</v>
      </c>
      <c r="D26" s="70" t="s">
        <v>58</v>
      </c>
      <c r="E26" s="71"/>
      <c r="F26" s="71"/>
      <c r="G26" s="72"/>
      <c r="H26" s="72"/>
      <c r="I26" s="72"/>
      <c r="J26" s="71"/>
      <c r="K26" s="71"/>
      <c r="L26" s="73"/>
      <c r="M26" s="73"/>
      <c r="N26" s="71"/>
      <c r="O26" s="73"/>
      <c r="P26" s="73"/>
      <c r="Q26" s="73"/>
      <c r="R26" s="73"/>
      <c r="S26" s="73"/>
      <c r="T26" s="73"/>
      <c r="U26" s="73"/>
    </row>
    <row r="27" spans="1:21" ht="15.95" customHeight="1" x14ac:dyDescent="0.2">
      <c r="A27" s="44"/>
      <c r="B27" s="50" t="s">
        <v>39</v>
      </c>
      <c r="C27" s="51" t="s">
        <v>43</v>
      </c>
      <c r="D27" s="52" t="s">
        <v>44</v>
      </c>
      <c r="E27" s="62"/>
      <c r="F27" s="62"/>
      <c r="G27" s="63"/>
      <c r="H27" s="63"/>
      <c r="I27" s="63"/>
      <c r="J27" s="62"/>
      <c r="K27" s="62"/>
      <c r="L27" s="64"/>
      <c r="M27" s="64"/>
      <c r="N27" s="62"/>
      <c r="O27" s="64"/>
      <c r="P27" s="64"/>
      <c r="Q27" s="64"/>
      <c r="R27" s="64"/>
      <c r="S27" s="64"/>
      <c r="T27" s="64"/>
      <c r="U27" s="64"/>
    </row>
    <row r="28" spans="1:21" ht="15.95" customHeight="1" x14ac:dyDescent="0.2">
      <c r="A28" s="44"/>
      <c r="B28" s="45" t="s">
        <v>40</v>
      </c>
      <c r="C28" s="55" t="s">
        <v>45</v>
      </c>
      <c r="D28" s="56" t="s">
        <v>56</v>
      </c>
      <c r="E28" s="62"/>
      <c r="F28" s="62"/>
      <c r="G28" s="63"/>
      <c r="H28" s="63"/>
      <c r="I28" s="63"/>
      <c r="J28" s="62"/>
      <c r="K28" s="62"/>
      <c r="L28" s="64"/>
      <c r="M28" s="64"/>
      <c r="N28" s="62"/>
      <c r="O28" s="64"/>
      <c r="P28" s="64"/>
      <c r="Q28" s="64"/>
      <c r="R28" s="64"/>
      <c r="S28" s="64"/>
      <c r="T28" s="64"/>
      <c r="U28" s="64"/>
    </row>
    <row r="29" spans="1:21" ht="15.95" customHeight="1" x14ac:dyDescent="0.2">
      <c r="A29" s="44"/>
      <c r="B29" s="50" t="s">
        <v>59</v>
      </c>
      <c r="C29" s="51" t="s">
        <v>47</v>
      </c>
      <c r="D29" s="56" t="s">
        <v>48</v>
      </c>
      <c r="E29" s="62"/>
      <c r="F29" s="62"/>
      <c r="G29" s="63"/>
      <c r="H29" s="63"/>
      <c r="I29" s="63"/>
      <c r="J29" s="62"/>
      <c r="K29" s="62"/>
      <c r="L29" s="64"/>
      <c r="M29" s="64"/>
      <c r="N29" s="62"/>
      <c r="O29" s="64"/>
      <c r="P29" s="64"/>
      <c r="Q29" s="64"/>
      <c r="R29" s="64"/>
      <c r="S29" s="64"/>
      <c r="T29" s="64"/>
      <c r="U29" s="64"/>
    </row>
    <row r="30" spans="1:21" ht="15.95" customHeight="1" x14ac:dyDescent="0.2">
      <c r="A30" s="44"/>
      <c r="B30" s="45" t="s">
        <v>60</v>
      </c>
      <c r="C30" s="55" t="s">
        <v>49</v>
      </c>
      <c r="D30" s="74" t="s">
        <v>50</v>
      </c>
      <c r="E30" s="62"/>
      <c r="F30" s="62"/>
      <c r="G30" s="63"/>
      <c r="H30" s="63"/>
      <c r="I30" s="63"/>
      <c r="J30" s="62"/>
      <c r="K30" s="62"/>
      <c r="L30" s="64"/>
      <c r="M30" s="64"/>
      <c r="N30" s="62"/>
      <c r="O30" s="64"/>
      <c r="P30" s="64"/>
      <c r="Q30" s="64"/>
      <c r="R30" s="64"/>
      <c r="S30" s="64"/>
      <c r="T30" s="64"/>
      <c r="U30" s="64"/>
    </row>
    <row r="31" spans="1:21" ht="15.95" customHeight="1" x14ac:dyDescent="0.2">
      <c r="A31" s="44"/>
      <c r="B31" s="50" t="s">
        <v>61</v>
      </c>
      <c r="C31" s="51" t="s">
        <v>51</v>
      </c>
      <c r="D31" s="56" t="s">
        <v>52</v>
      </c>
      <c r="E31" s="62"/>
      <c r="F31" s="62"/>
      <c r="G31" s="63"/>
      <c r="H31" s="63"/>
      <c r="I31" s="63"/>
      <c r="J31" s="62"/>
      <c r="K31" s="62"/>
      <c r="L31" s="64"/>
      <c r="M31" s="64"/>
      <c r="N31" s="62"/>
      <c r="O31" s="64"/>
      <c r="P31" s="64"/>
      <c r="Q31" s="64"/>
      <c r="R31" s="64"/>
      <c r="S31" s="64"/>
      <c r="T31" s="64"/>
      <c r="U31" s="64"/>
    </row>
    <row r="32" spans="1:21" ht="23.45" customHeight="1" x14ac:dyDescent="0.2">
      <c r="A32" s="44"/>
      <c r="B32" s="45" t="s">
        <v>62</v>
      </c>
      <c r="C32" s="58" t="s">
        <v>53</v>
      </c>
      <c r="D32" s="65" t="s">
        <v>50</v>
      </c>
      <c r="E32" s="66"/>
      <c r="F32" s="66"/>
      <c r="G32" s="67"/>
      <c r="H32" s="67"/>
      <c r="I32" s="67"/>
      <c r="J32" s="66"/>
      <c r="K32" s="66"/>
      <c r="L32" s="68"/>
      <c r="M32" s="68"/>
      <c r="N32" s="66"/>
      <c r="O32" s="68"/>
      <c r="P32" s="68"/>
      <c r="Q32" s="68"/>
      <c r="R32" s="68"/>
      <c r="S32" s="68"/>
      <c r="T32" s="68"/>
      <c r="U32" s="68"/>
    </row>
    <row r="34" spans="1:21" x14ac:dyDescent="0.2">
      <c r="B34" s="8" t="s">
        <v>63</v>
      </c>
    </row>
    <row r="36" spans="1:21" ht="26.25" customHeight="1" x14ac:dyDescent="0.2">
      <c r="B36" s="11"/>
      <c r="C36" s="12"/>
      <c r="D36" s="13"/>
      <c r="E36" s="14" t="s">
        <v>64</v>
      </c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6"/>
    </row>
    <row r="37" spans="1:21" x14ac:dyDescent="0.2">
      <c r="B37" s="18"/>
      <c r="C37" s="19"/>
      <c r="D37" s="20"/>
      <c r="E37" s="21"/>
      <c r="F37" s="22"/>
      <c r="G37" s="23" t="s">
        <v>3</v>
      </c>
      <c r="H37" s="24"/>
      <c r="I37" s="25"/>
      <c r="J37" s="26" t="s">
        <v>4</v>
      </c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8"/>
    </row>
    <row r="38" spans="1:21" ht="24.95" customHeight="1" x14ac:dyDescent="0.2">
      <c r="B38" s="18"/>
      <c r="C38" s="19"/>
      <c r="D38" s="20"/>
      <c r="E38" s="21"/>
      <c r="F38" s="22"/>
      <c r="G38" s="29"/>
      <c r="H38" s="30"/>
      <c r="I38" s="31"/>
      <c r="J38" s="29"/>
      <c r="K38" s="30"/>
      <c r="L38" s="23" t="s">
        <v>5</v>
      </c>
      <c r="M38" s="25"/>
      <c r="N38" s="14" t="s">
        <v>6</v>
      </c>
      <c r="O38" s="15"/>
      <c r="P38" s="15"/>
      <c r="Q38" s="15"/>
      <c r="R38" s="15"/>
      <c r="S38" s="15"/>
      <c r="T38" s="15"/>
      <c r="U38" s="16"/>
    </row>
    <row r="39" spans="1:21" ht="52.5" x14ac:dyDescent="0.2">
      <c r="B39" s="18"/>
      <c r="C39" s="19"/>
      <c r="D39" s="32"/>
      <c r="E39" s="33"/>
      <c r="F39" s="34" t="s">
        <v>7</v>
      </c>
      <c r="G39" s="35"/>
      <c r="H39" s="34" t="s">
        <v>8</v>
      </c>
      <c r="I39" s="34" t="s">
        <v>7</v>
      </c>
      <c r="J39" s="35"/>
      <c r="K39" s="34" t="s">
        <v>7</v>
      </c>
      <c r="L39" s="36"/>
      <c r="M39" s="34" t="s">
        <v>7</v>
      </c>
      <c r="N39" s="37"/>
      <c r="O39" s="34" t="s">
        <v>7</v>
      </c>
      <c r="P39" s="34" t="s">
        <v>9</v>
      </c>
      <c r="Q39" s="34" t="s">
        <v>10</v>
      </c>
      <c r="R39" s="34" t="s">
        <v>11</v>
      </c>
      <c r="S39" s="34" t="s">
        <v>12</v>
      </c>
      <c r="T39" s="34" t="s">
        <v>13</v>
      </c>
      <c r="U39" s="34" t="s">
        <v>14</v>
      </c>
    </row>
    <row r="40" spans="1:21" ht="31.5" x14ac:dyDescent="0.2">
      <c r="B40" s="18"/>
      <c r="C40" s="19"/>
      <c r="D40" s="38" t="s">
        <v>65</v>
      </c>
      <c r="E40" s="39" t="s">
        <v>16</v>
      </c>
      <c r="F40" s="39" t="s">
        <v>17</v>
      </c>
      <c r="G40" s="39" t="s">
        <v>18</v>
      </c>
      <c r="H40" s="39" t="s">
        <v>19</v>
      </c>
      <c r="I40" s="39" t="s">
        <v>20</v>
      </c>
      <c r="J40" s="39" t="s">
        <v>18</v>
      </c>
      <c r="K40" s="39" t="s">
        <v>21</v>
      </c>
      <c r="L40" s="39" t="s">
        <v>22</v>
      </c>
      <c r="M40" s="39" t="s">
        <v>23</v>
      </c>
      <c r="N40" s="39" t="s">
        <v>22</v>
      </c>
      <c r="O40" s="39" t="s">
        <v>23</v>
      </c>
      <c r="P40" s="39" t="s">
        <v>22</v>
      </c>
      <c r="Q40" s="39" t="s">
        <v>22</v>
      </c>
      <c r="R40" s="39" t="s">
        <v>22</v>
      </c>
      <c r="S40" s="39" t="s">
        <v>22</v>
      </c>
      <c r="T40" s="39" t="s">
        <v>22</v>
      </c>
      <c r="U40" s="39" t="s">
        <v>22</v>
      </c>
    </row>
    <row r="41" spans="1:21" x14ac:dyDescent="0.2">
      <c r="B41" s="40"/>
      <c r="C41" s="41"/>
      <c r="D41" s="42"/>
      <c r="E41" s="43" t="s">
        <v>24</v>
      </c>
      <c r="F41" s="43" t="s">
        <v>25</v>
      </c>
      <c r="G41" s="43" t="s">
        <v>26</v>
      </c>
      <c r="H41" s="43" t="s">
        <v>27</v>
      </c>
      <c r="I41" s="43" t="s">
        <v>28</v>
      </c>
      <c r="J41" s="43" t="s">
        <v>29</v>
      </c>
      <c r="K41" s="43" t="s">
        <v>30</v>
      </c>
      <c r="L41" s="43" t="s">
        <v>31</v>
      </c>
      <c r="M41" s="43" t="s">
        <v>32</v>
      </c>
      <c r="N41" s="43" t="s">
        <v>33</v>
      </c>
      <c r="O41" s="43" t="s">
        <v>34</v>
      </c>
      <c r="P41" s="43" t="s">
        <v>35</v>
      </c>
      <c r="Q41" s="43" t="s">
        <v>36</v>
      </c>
      <c r="R41" s="43" t="s">
        <v>37</v>
      </c>
      <c r="S41" s="43" t="s">
        <v>38</v>
      </c>
      <c r="T41" s="43" t="s">
        <v>39</v>
      </c>
      <c r="U41" s="43" t="s">
        <v>40</v>
      </c>
    </row>
    <row r="42" spans="1:21" ht="15.95" customHeight="1" x14ac:dyDescent="0.2">
      <c r="A42" s="44"/>
      <c r="B42" s="45" t="s">
        <v>24</v>
      </c>
      <c r="C42" s="75" t="s">
        <v>41</v>
      </c>
      <c r="D42" s="47" t="s">
        <v>42</v>
      </c>
      <c r="E42" s="76"/>
      <c r="F42" s="76"/>
      <c r="G42" s="76"/>
      <c r="H42" s="76"/>
      <c r="I42" s="76"/>
      <c r="J42" s="76"/>
      <c r="K42" s="76"/>
      <c r="L42" s="76"/>
      <c r="M42" s="77"/>
      <c r="N42" s="76"/>
      <c r="O42" s="77"/>
      <c r="P42" s="76"/>
      <c r="Q42" s="76"/>
      <c r="R42" s="76"/>
      <c r="S42" s="76"/>
      <c r="T42" s="76"/>
      <c r="U42" s="76"/>
    </row>
    <row r="43" spans="1:21" ht="15.95" customHeight="1" x14ac:dyDescent="0.2">
      <c r="A43" s="44"/>
      <c r="B43" s="50" t="s">
        <v>25</v>
      </c>
      <c r="C43" s="78" t="s">
        <v>43</v>
      </c>
      <c r="D43" s="52" t="s">
        <v>44</v>
      </c>
      <c r="E43" s="79"/>
      <c r="F43" s="79"/>
      <c r="G43" s="79"/>
      <c r="H43" s="79"/>
      <c r="I43" s="79"/>
      <c r="J43" s="79"/>
      <c r="K43" s="79"/>
      <c r="L43" s="79"/>
      <c r="M43" s="80"/>
      <c r="N43" s="79"/>
      <c r="O43" s="80"/>
      <c r="P43" s="79"/>
      <c r="Q43" s="79"/>
      <c r="R43" s="79"/>
      <c r="S43" s="79"/>
      <c r="T43" s="79"/>
      <c r="U43" s="79"/>
    </row>
    <row r="44" spans="1:21" ht="15.95" customHeight="1" x14ac:dyDescent="0.2">
      <c r="A44" s="44"/>
      <c r="B44" s="45" t="s">
        <v>26</v>
      </c>
      <c r="C44" s="81" t="s">
        <v>45</v>
      </c>
      <c r="D44" s="56" t="s">
        <v>56</v>
      </c>
      <c r="E44" s="79"/>
      <c r="F44" s="79"/>
      <c r="G44" s="79"/>
      <c r="H44" s="79"/>
      <c r="I44" s="79"/>
      <c r="J44" s="79"/>
      <c r="K44" s="79"/>
      <c r="L44" s="79"/>
      <c r="M44" s="80"/>
      <c r="N44" s="79"/>
      <c r="O44" s="80"/>
      <c r="P44" s="79"/>
      <c r="Q44" s="79"/>
      <c r="R44" s="79"/>
      <c r="S44" s="79"/>
      <c r="T44" s="79"/>
      <c r="U44" s="79"/>
    </row>
    <row r="45" spans="1:21" ht="15.95" customHeight="1" x14ac:dyDescent="0.2">
      <c r="A45" s="44"/>
      <c r="B45" s="50" t="s">
        <v>27</v>
      </c>
      <c r="C45" s="78" t="s">
        <v>47</v>
      </c>
      <c r="D45" s="56" t="s">
        <v>48</v>
      </c>
      <c r="E45" s="79"/>
      <c r="F45" s="79"/>
      <c r="G45" s="79"/>
      <c r="H45" s="79"/>
      <c r="I45" s="79"/>
      <c r="J45" s="79"/>
      <c r="K45" s="79"/>
      <c r="L45" s="79"/>
      <c r="M45" s="80"/>
      <c r="N45" s="79"/>
      <c r="O45" s="80"/>
      <c r="P45" s="79"/>
      <c r="Q45" s="79"/>
      <c r="R45" s="79"/>
      <c r="S45" s="79"/>
      <c r="T45" s="79"/>
      <c r="U45" s="79"/>
    </row>
    <row r="46" spans="1:21" ht="15.95" customHeight="1" x14ac:dyDescent="0.2">
      <c r="A46" s="44"/>
      <c r="B46" s="45" t="s">
        <v>28</v>
      </c>
      <c r="C46" s="81" t="s">
        <v>49</v>
      </c>
      <c r="D46" s="57" t="s">
        <v>50</v>
      </c>
      <c r="E46" s="79"/>
      <c r="F46" s="79"/>
      <c r="G46" s="79"/>
      <c r="H46" s="79"/>
      <c r="I46" s="79"/>
      <c r="J46" s="79"/>
      <c r="K46" s="79"/>
      <c r="L46" s="79"/>
      <c r="M46" s="80"/>
      <c r="N46" s="79"/>
      <c r="O46" s="80"/>
      <c r="P46" s="79"/>
      <c r="Q46" s="79"/>
      <c r="R46" s="79"/>
      <c r="S46" s="79"/>
      <c r="T46" s="79"/>
      <c r="U46" s="79"/>
    </row>
    <row r="47" spans="1:21" ht="15.95" customHeight="1" x14ac:dyDescent="0.2">
      <c r="A47" s="44"/>
      <c r="B47" s="45" t="s">
        <v>29</v>
      </c>
      <c r="C47" s="78" t="s">
        <v>51</v>
      </c>
      <c r="D47" s="56" t="s">
        <v>52</v>
      </c>
      <c r="E47" s="82"/>
      <c r="F47" s="82"/>
      <c r="G47" s="82"/>
      <c r="H47" s="82"/>
      <c r="I47" s="82"/>
      <c r="J47" s="82"/>
      <c r="K47" s="82"/>
      <c r="L47" s="82"/>
      <c r="M47" s="83"/>
      <c r="N47" s="82"/>
      <c r="O47" s="83"/>
      <c r="P47" s="82"/>
      <c r="Q47" s="82"/>
      <c r="R47" s="82"/>
      <c r="S47" s="82"/>
      <c r="T47" s="82"/>
      <c r="U47" s="82"/>
    </row>
    <row r="48" spans="1:21" ht="22.5" customHeight="1" x14ac:dyDescent="0.2">
      <c r="A48" s="44"/>
      <c r="B48" s="45" t="s">
        <v>30</v>
      </c>
      <c r="C48" s="58" t="s">
        <v>53</v>
      </c>
      <c r="D48" s="65" t="s">
        <v>50</v>
      </c>
      <c r="E48" s="84"/>
      <c r="F48" s="84"/>
      <c r="G48" s="84"/>
      <c r="H48" s="84"/>
      <c r="I48" s="84"/>
      <c r="J48" s="84"/>
      <c r="K48" s="84"/>
      <c r="L48" s="84"/>
      <c r="M48" s="85"/>
      <c r="N48" s="84"/>
      <c r="O48" s="85"/>
      <c r="P48" s="84"/>
      <c r="Q48" s="84"/>
      <c r="R48" s="84"/>
      <c r="S48" s="84"/>
      <c r="T48" s="84"/>
      <c r="U48" s="84"/>
    </row>
    <row r="49" spans="1:21" ht="15.95" customHeight="1" x14ac:dyDescent="0.2">
      <c r="A49" s="44"/>
      <c r="B49" s="50" t="s">
        <v>31</v>
      </c>
      <c r="C49" s="75" t="s">
        <v>66</v>
      </c>
      <c r="D49" s="47" t="s">
        <v>67</v>
      </c>
      <c r="E49" s="86"/>
      <c r="F49" s="86"/>
      <c r="G49" s="86"/>
      <c r="H49" s="86"/>
      <c r="I49" s="86"/>
      <c r="J49" s="86"/>
      <c r="K49" s="86"/>
      <c r="L49" s="86"/>
      <c r="M49" s="87"/>
      <c r="N49" s="86"/>
      <c r="O49" s="87"/>
      <c r="P49" s="86"/>
      <c r="Q49" s="86"/>
      <c r="R49" s="86"/>
      <c r="S49" s="86"/>
      <c r="T49" s="86"/>
      <c r="U49" s="86"/>
    </row>
    <row r="50" spans="1:21" ht="15.95" customHeight="1" x14ac:dyDescent="0.2">
      <c r="A50" s="44"/>
      <c r="B50" s="45" t="s">
        <v>32</v>
      </c>
      <c r="C50" s="78" t="s">
        <v>43</v>
      </c>
      <c r="D50" s="52" t="s">
        <v>44</v>
      </c>
      <c r="E50" s="82"/>
      <c r="F50" s="82"/>
      <c r="G50" s="82"/>
      <c r="H50" s="82"/>
      <c r="I50" s="82"/>
      <c r="J50" s="82"/>
      <c r="K50" s="82"/>
      <c r="L50" s="82"/>
      <c r="M50" s="83"/>
      <c r="N50" s="82"/>
      <c r="O50" s="83"/>
      <c r="P50" s="82"/>
      <c r="Q50" s="82"/>
      <c r="R50" s="82"/>
      <c r="S50" s="82"/>
      <c r="T50" s="82"/>
      <c r="U50" s="82"/>
    </row>
    <row r="51" spans="1:21" ht="15.95" customHeight="1" x14ac:dyDescent="0.2">
      <c r="A51" s="44"/>
      <c r="B51" s="50" t="s">
        <v>33</v>
      </c>
      <c r="C51" s="81" t="s">
        <v>45</v>
      </c>
      <c r="D51" s="56" t="s">
        <v>56</v>
      </c>
      <c r="E51" s="82"/>
      <c r="F51" s="82"/>
      <c r="G51" s="82"/>
      <c r="H51" s="82"/>
      <c r="I51" s="82"/>
      <c r="J51" s="82"/>
      <c r="K51" s="82"/>
      <c r="L51" s="82"/>
      <c r="M51" s="83"/>
      <c r="N51" s="82"/>
      <c r="O51" s="83"/>
      <c r="P51" s="82"/>
      <c r="Q51" s="82"/>
      <c r="R51" s="82"/>
      <c r="S51" s="82"/>
      <c r="T51" s="82"/>
      <c r="U51" s="82"/>
    </row>
    <row r="52" spans="1:21" ht="15.95" customHeight="1" x14ac:dyDescent="0.2">
      <c r="A52" s="44"/>
      <c r="B52" s="45" t="s">
        <v>34</v>
      </c>
      <c r="C52" s="78" t="s">
        <v>47</v>
      </c>
      <c r="D52" s="56" t="s">
        <v>48</v>
      </c>
      <c r="E52" s="82"/>
      <c r="F52" s="82"/>
      <c r="G52" s="82"/>
      <c r="H52" s="82"/>
      <c r="I52" s="82"/>
      <c r="J52" s="82"/>
      <c r="K52" s="82"/>
      <c r="L52" s="82"/>
      <c r="M52" s="83"/>
      <c r="N52" s="82"/>
      <c r="O52" s="83"/>
      <c r="P52" s="82"/>
      <c r="Q52" s="82"/>
      <c r="R52" s="82"/>
      <c r="S52" s="82"/>
      <c r="T52" s="82"/>
      <c r="U52" s="82"/>
    </row>
    <row r="53" spans="1:21" ht="15.95" customHeight="1" x14ac:dyDescent="0.2">
      <c r="A53" s="44"/>
      <c r="B53" s="45" t="s">
        <v>35</v>
      </c>
      <c r="C53" s="81" t="s">
        <v>49</v>
      </c>
      <c r="D53" s="57" t="s">
        <v>50</v>
      </c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</row>
    <row r="54" spans="1:21" ht="15.95" customHeight="1" x14ac:dyDescent="0.2">
      <c r="A54" s="44"/>
      <c r="B54" s="45" t="s">
        <v>36</v>
      </c>
      <c r="C54" s="78" t="s">
        <v>51</v>
      </c>
      <c r="D54" s="56" t="s">
        <v>52</v>
      </c>
      <c r="E54" s="82"/>
      <c r="F54" s="82"/>
      <c r="G54" s="82"/>
      <c r="H54" s="82"/>
      <c r="I54" s="82"/>
      <c r="J54" s="82"/>
      <c r="K54" s="82"/>
      <c r="L54" s="82"/>
      <c r="M54" s="83"/>
      <c r="N54" s="82"/>
      <c r="O54" s="83"/>
      <c r="P54" s="82"/>
      <c r="Q54" s="82"/>
      <c r="R54" s="82"/>
      <c r="S54" s="82"/>
      <c r="T54" s="82"/>
      <c r="U54" s="82"/>
    </row>
    <row r="55" spans="1:21" ht="22.5" customHeight="1" x14ac:dyDescent="0.2">
      <c r="A55" s="44"/>
      <c r="B55" s="50" t="s">
        <v>37</v>
      </c>
      <c r="C55" s="58" t="s">
        <v>53</v>
      </c>
      <c r="D55" s="65" t="s">
        <v>50</v>
      </c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</row>
    <row r="56" spans="1:21" ht="15.95" customHeight="1" x14ac:dyDescent="0.2">
      <c r="A56" s="44"/>
      <c r="B56" s="45" t="s">
        <v>38</v>
      </c>
      <c r="C56" s="46" t="s">
        <v>54</v>
      </c>
      <c r="D56" s="47" t="s">
        <v>55</v>
      </c>
      <c r="E56" s="48"/>
      <c r="F56" s="48"/>
      <c r="G56" s="61"/>
      <c r="H56" s="61"/>
      <c r="I56" s="61"/>
      <c r="J56" s="48"/>
      <c r="K56" s="48"/>
      <c r="L56" s="49"/>
      <c r="M56" s="49"/>
      <c r="N56" s="48"/>
      <c r="O56" s="49"/>
      <c r="P56" s="49"/>
      <c r="Q56" s="49"/>
      <c r="R56" s="49"/>
      <c r="S56" s="49"/>
      <c r="T56" s="49"/>
      <c r="U56" s="49"/>
    </row>
    <row r="57" spans="1:21" ht="15.95" customHeight="1" x14ac:dyDescent="0.2">
      <c r="A57" s="44"/>
      <c r="B57" s="50" t="s">
        <v>39</v>
      </c>
      <c r="C57" s="78" t="s">
        <v>43</v>
      </c>
      <c r="D57" s="52" t="s">
        <v>44</v>
      </c>
      <c r="E57" s="83"/>
      <c r="F57" s="83"/>
      <c r="G57" s="88"/>
      <c r="H57" s="88"/>
      <c r="I57" s="88"/>
      <c r="J57" s="83"/>
      <c r="K57" s="83"/>
      <c r="L57" s="89"/>
      <c r="M57" s="89"/>
      <c r="N57" s="83"/>
      <c r="O57" s="89"/>
      <c r="P57" s="89"/>
      <c r="Q57" s="89"/>
      <c r="R57" s="89"/>
      <c r="S57" s="89"/>
      <c r="T57" s="89"/>
      <c r="U57" s="89"/>
    </row>
    <row r="58" spans="1:21" ht="15.95" customHeight="1" x14ac:dyDescent="0.2">
      <c r="A58" s="44"/>
      <c r="B58" s="45" t="s">
        <v>40</v>
      </c>
      <c r="C58" s="81" t="s">
        <v>45</v>
      </c>
      <c r="D58" s="56" t="s">
        <v>56</v>
      </c>
      <c r="E58" s="83"/>
      <c r="F58" s="83"/>
      <c r="G58" s="88"/>
      <c r="H58" s="88"/>
      <c r="I58" s="88"/>
      <c r="J58" s="83"/>
      <c r="K58" s="83"/>
      <c r="L58" s="89"/>
      <c r="M58" s="89"/>
      <c r="N58" s="83"/>
      <c r="O58" s="89"/>
      <c r="P58" s="89"/>
      <c r="Q58" s="89"/>
      <c r="R58" s="89"/>
      <c r="S58" s="89"/>
      <c r="T58" s="89"/>
      <c r="U58" s="89"/>
    </row>
    <row r="59" spans="1:21" ht="15.95" customHeight="1" x14ac:dyDescent="0.2">
      <c r="A59" s="44"/>
      <c r="B59" s="45" t="s">
        <v>59</v>
      </c>
      <c r="C59" s="78" t="s">
        <v>47</v>
      </c>
      <c r="D59" s="56" t="s">
        <v>48</v>
      </c>
      <c r="E59" s="83"/>
      <c r="F59" s="83"/>
      <c r="G59" s="88"/>
      <c r="H59" s="88"/>
      <c r="I59" s="88"/>
      <c r="J59" s="83"/>
      <c r="K59" s="83"/>
      <c r="L59" s="89"/>
      <c r="M59" s="89"/>
      <c r="N59" s="83"/>
      <c r="O59" s="89"/>
      <c r="P59" s="89"/>
      <c r="Q59" s="89"/>
      <c r="R59" s="89"/>
      <c r="S59" s="89"/>
      <c r="T59" s="89"/>
      <c r="U59" s="89"/>
    </row>
    <row r="60" spans="1:21" ht="15.95" customHeight="1" x14ac:dyDescent="0.2">
      <c r="A60" s="44"/>
      <c r="B60" s="45" t="s">
        <v>60</v>
      </c>
      <c r="C60" s="81" t="s">
        <v>49</v>
      </c>
      <c r="D60" s="57" t="s">
        <v>50</v>
      </c>
      <c r="E60" s="83"/>
      <c r="F60" s="83"/>
      <c r="G60" s="88"/>
      <c r="H60" s="88"/>
      <c r="I60" s="88"/>
      <c r="J60" s="83"/>
      <c r="K60" s="83"/>
      <c r="L60" s="89"/>
      <c r="M60" s="89"/>
      <c r="N60" s="83"/>
      <c r="O60" s="89"/>
      <c r="P60" s="89"/>
      <c r="Q60" s="89"/>
      <c r="R60" s="89"/>
      <c r="S60" s="89"/>
      <c r="T60" s="89"/>
      <c r="U60" s="89"/>
    </row>
    <row r="61" spans="1:21" ht="15.95" customHeight="1" x14ac:dyDescent="0.2">
      <c r="A61" s="44"/>
      <c r="B61" s="50" t="s">
        <v>61</v>
      </c>
      <c r="C61" s="78" t="s">
        <v>51</v>
      </c>
      <c r="D61" s="56" t="s">
        <v>52</v>
      </c>
      <c r="E61" s="83"/>
      <c r="F61" s="83"/>
      <c r="G61" s="88"/>
      <c r="H61" s="88"/>
      <c r="I61" s="88"/>
      <c r="J61" s="83"/>
      <c r="K61" s="83"/>
      <c r="L61" s="89"/>
      <c r="M61" s="89"/>
      <c r="N61" s="83"/>
      <c r="O61" s="89"/>
      <c r="P61" s="89"/>
      <c r="Q61" s="89"/>
      <c r="R61" s="89"/>
      <c r="S61" s="89"/>
      <c r="T61" s="89"/>
      <c r="U61" s="89"/>
    </row>
    <row r="62" spans="1:21" ht="19.5" customHeight="1" x14ac:dyDescent="0.2">
      <c r="A62" s="44"/>
      <c r="B62" s="45" t="s">
        <v>62</v>
      </c>
      <c r="C62" s="58" t="s">
        <v>53</v>
      </c>
      <c r="D62" s="65" t="s">
        <v>50</v>
      </c>
      <c r="E62" s="66"/>
      <c r="F62" s="66"/>
      <c r="G62" s="67"/>
      <c r="H62" s="67"/>
      <c r="I62" s="67"/>
      <c r="J62" s="66"/>
      <c r="K62" s="66"/>
      <c r="L62" s="68"/>
      <c r="M62" s="68"/>
      <c r="N62" s="66"/>
      <c r="O62" s="68"/>
      <c r="P62" s="68"/>
      <c r="Q62" s="68"/>
      <c r="R62" s="68"/>
      <c r="S62" s="68"/>
      <c r="T62" s="68"/>
      <c r="U62" s="68"/>
    </row>
    <row r="63" spans="1:21" ht="15.95" customHeight="1" x14ac:dyDescent="0.2">
      <c r="A63" s="44"/>
      <c r="B63" s="50" t="s">
        <v>68</v>
      </c>
      <c r="C63" s="46" t="s">
        <v>57</v>
      </c>
      <c r="D63" s="47" t="s">
        <v>69</v>
      </c>
      <c r="E63" s="48"/>
      <c r="F63" s="48"/>
      <c r="G63" s="61"/>
      <c r="H63" s="61"/>
      <c r="I63" s="61"/>
      <c r="J63" s="48"/>
      <c r="K63" s="48"/>
      <c r="L63" s="49"/>
      <c r="M63" s="49"/>
      <c r="N63" s="48"/>
      <c r="O63" s="49"/>
      <c r="P63" s="49"/>
      <c r="Q63" s="49"/>
      <c r="R63" s="49"/>
      <c r="S63" s="49"/>
      <c r="T63" s="49"/>
      <c r="U63" s="49"/>
    </row>
    <row r="64" spans="1:21" ht="15.95" customHeight="1" x14ac:dyDescent="0.2">
      <c r="A64" s="44"/>
      <c r="B64" s="45" t="s">
        <v>70</v>
      </c>
      <c r="C64" s="78" t="s">
        <v>43</v>
      </c>
      <c r="D64" s="52" t="s">
        <v>44</v>
      </c>
      <c r="E64" s="83"/>
      <c r="F64" s="83"/>
      <c r="G64" s="88"/>
      <c r="H64" s="88"/>
      <c r="I64" s="88"/>
      <c r="J64" s="83"/>
      <c r="K64" s="83"/>
      <c r="L64" s="89"/>
      <c r="M64" s="89"/>
      <c r="N64" s="83"/>
      <c r="O64" s="89"/>
      <c r="P64" s="89"/>
      <c r="Q64" s="89"/>
      <c r="R64" s="89"/>
      <c r="S64" s="89"/>
      <c r="T64" s="89"/>
      <c r="U64" s="89"/>
    </row>
    <row r="65" spans="1:21" ht="15.95" customHeight="1" x14ac:dyDescent="0.2">
      <c r="A65" s="44"/>
      <c r="B65" s="45" t="s">
        <v>71</v>
      </c>
      <c r="C65" s="81" t="s">
        <v>45</v>
      </c>
      <c r="D65" s="56" t="s">
        <v>56</v>
      </c>
      <c r="E65" s="83"/>
      <c r="F65" s="83"/>
      <c r="G65" s="88"/>
      <c r="H65" s="88"/>
      <c r="I65" s="88"/>
      <c r="J65" s="83"/>
      <c r="K65" s="83"/>
      <c r="L65" s="89"/>
      <c r="M65" s="89"/>
      <c r="N65" s="83"/>
      <c r="O65" s="89"/>
      <c r="P65" s="89"/>
      <c r="Q65" s="89"/>
      <c r="R65" s="89"/>
      <c r="S65" s="89"/>
      <c r="T65" s="89"/>
      <c r="U65" s="89"/>
    </row>
    <row r="66" spans="1:21" ht="15.95" customHeight="1" x14ac:dyDescent="0.2">
      <c r="A66" s="44"/>
      <c r="B66" s="45" t="s">
        <v>72</v>
      </c>
      <c r="C66" s="78" t="s">
        <v>47</v>
      </c>
      <c r="D66" s="56" t="s">
        <v>48</v>
      </c>
      <c r="E66" s="83"/>
      <c r="F66" s="83"/>
      <c r="G66" s="88"/>
      <c r="H66" s="88"/>
      <c r="I66" s="88"/>
      <c r="J66" s="83"/>
      <c r="K66" s="83"/>
      <c r="L66" s="89"/>
      <c r="M66" s="89"/>
      <c r="N66" s="83"/>
      <c r="O66" s="89"/>
      <c r="P66" s="89"/>
      <c r="Q66" s="89"/>
      <c r="R66" s="89"/>
      <c r="S66" s="89"/>
      <c r="T66" s="89"/>
      <c r="U66" s="89"/>
    </row>
    <row r="67" spans="1:21" ht="15.95" customHeight="1" x14ac:dyDescent="0.2">
      <c r="A67" s="44"/>
      <c r="B67" s="50" t="s">
        <v>73</v>
      </c>
      <c r="C67" s="81" t="s">
        <v>49</v>
      </c>
      <c r="D67" s="57" t="s">
        <v>50</v>
      </c>
      <c r="E67" s="83"/>
      <c r="F67" s="83"/>
      <c r="G67" s="88"/>
      <c r="H67" s="88"/>
      <c r="I67" s="88"/>
      <c r="J67" s="83"/>
      <c r="K67" s="83"/>
      <c r="L67" s="89"/>
      <c r="M67" s="89"/>
      <c r="N67" s="83"/>
      <c r="O67" s="89"/>
      <c r="P67" s="89"/>
      <c r="Q67" s="89"/>
      <c r="R67" s="89"/>
      <c r="S67" s="89"/>
      <c r="T67" s="89"/>
      <c r="U67" s="89"/>
    </row>
    <row r="68" spans="1:21" ht="15.95" customHeight="1" x14ac:dyDescent="0.2">
      <c r="A68" s="44"/>
      <c r="B68" s="45" t="s">
        <v>74</v>
      </c>
      <c r="C68" s="78" t="s">
        <v>51</v>
      </c>
      <c r="D68" s="56" t="s">
        <v>52</v>
      </c>
      <c r="E68" s="83"/>
      <c r="F68" s="83"/>
      <c r="G68" s="88"/>
      <c r="H68" s="88"/>
      <c r="I68" s="88"/>
      <c r="J68" s="83"/>
      <c r="K68" s="83"/>
      <c r="L68" s="89"/>
      <c r="M68" s="89"/>
      <c r="N68" s="83"/>
      <c r="O68" s="89"/>
      <c r="P68" s="89"/>
      <c r="Q68" s="89"/>
      <c r="R68" s="89"/>
      <c r="S68" s="89"/>
      <c r="T68" s="89"/>
      <c r="U68" s="89"/>
    </row>
    <row r="69" spans="1:21" ht="21.95" customHeight="1" x14ac:dyDescent="0.2">
      <c r="A69" s="44"/>
      <c r="B69" s="50" t="s">
        <v>75</v>
      </c>
      <c r="C69" s="58" t="s">
        <v>53</v>
      </c>
      <c r="D69" s="65" t="s">
        <v>50</v>
      </c>
      <c r="E69" s="66"/>
      <c r="F69" s="66"/>
      <c r="G69" s="67"/>
      <c r="H69" s="67"/>
      <c r="I69" s="67"/>
      <c r="J69" s="66"/>
      <c r="K69" s="66"/>
      <c r="L69" s="68"/>
      <c r="M69" s="68"/>
      <c r="N69" s="66"/>
      <c r="O69" s="68"/>
      <c r="P69" s="68"/>
      <c r="Q69" s="68"/>
      <c r="R69" s="68"/>
      <c r="S69" s="68"/>
      <c r="T69" s="68"/>
      <c r="U69" s="68"/>
    </row>
    <row r="70" spans="1:21" ht="15.95" customHeight="1" x14ac:dyDescent="0.2">
      <c r="A70" s="44"/>
      <c r="B70" s="45" t="s">
        <v>76</v>
      </c>
      <c r="C70" s="90" t="s">
        <v>77</v>
      </c>
      <c r="D70" s="47" t="s">
        <v>78</v>
      </c>
      <c r="E70" s="77"/>
      <c r="F70" s="77"/>
      <c r="G70" s="91"/>
      <c r="H70" s="91"/>
      <c r="I70" s="91"/>
      <c r="J70" s="77"/>
      <c r="K70" s="77"/>
      <c r="L70" s="91"/>
      <c r="M70" s="91"/>
      <c r="N70" s="77"/>
      <c r="O70" s="91"/>
      <c r="P70" s="91"/>
      <c r="Q70" s="91"/>
      <c r="R70" s="91"/>
      <c r="S70" s="91"/>
      <c r="T70" s="91"/>
      <c r="U70" s="91"/>
    </row>
    <row r="71" spans="1:21" ht="15.95" customHeight="1" x14ac:dyDescent="0.2">
      <c r="A71" s="44"/>
      <c r="B71" s="45" t="s">
        <v>79</v>
      </c>
      <c r="C71" s="78" t="s">
        <v>43</v>
      </c>
      <c r="D71" s="52" t="s">
        <v>44</v>
      </c>
      <c r="E71" s="80"/>
      <c r="F71" s="80"/>
      <c r="G71" s="92"/>
      <c r="H71" s="92"/>
      <c r="I71" s="92"/>
      <c r="J71" s="80"/>
      <c r="K71" s="80"/>
      <c r="L71" s="92"/>
      <c r="M71" s="92"/>
      <c r="N71" s="80"/>
      <c r="O71" s="92"/>
      <c r="P71" s="92"/>
      <c r="Q71" s="92"/>
      <c r="R71" s="92"/>
      <c r="S71" s="92"/>
      <c r="T71" s="92"/>
      <c r="U71" s="92"/>
    </row>
    <row r="72" spans="1:21" ht="15.95" customHeight="1" x14ac:dyDescent="0.2">
      <c r="A72" s="44"/>
      <c r="B72" s="45" t="s">
        <v>80</v>
      </c>
      <c r="C72" s="78" t="s">
        <v>47</v>
      </c>
      <c r="D72" s="56" t="s">
        <v>48</v>
      </c>
      <c r="E72" s="80"/>
      <c r="F72" s="80"/>
      <c r="G72" s="92"/>
      <c r="H72" s="92"/>
      <c r="I72" s="92"/>
      <c r="J72" s="80"/>
      <c r="K72" s="80"/>
      <c r="L72" s="92"/>
      <c r="M72" s="92"/>
      <c r="N72" s="80"/>
      <c r="O72" s="92"/>
      <c r="P72" s="92"/>
      <c r="Q72" s="92"/>
      <c r="R72" s="92"/>
      <c r="S72" s="92"/>
      <c r="T72" s="92"/>
      <c r="U72" s="92"/>
    </row>
    <row r="73" spans="1:21" ht="24.95" customHeight="1" x14ac:dyDescent="0.2">
      <c r="A73" s="44"/>
      <c r="B73" s="50" t="s">
        <v>81</v>
      </c>
      <c r="C73" s="81" t="s">
        <v>49</v>
      </c>
      <c r="D73" s="57" t="s">
        <v>50</v>
      </c>
      <c r="E73" s="80"/>
      <c r="F73" s="80"/>
      <c r="G73" s="92"/>
      <c r="H73" s="92"/>
      <c r="I73" s="92"/>
      <c r="J73" s="80"/>
      <c r="K73" s="80"/>
      <c r="L73" s="92"/>
      <c r="M73" s="92"/>
      <c r="N73" s="80"/>
      <c r="O73" s="92"/>
      <c r="P73" s="92"/>
      <c r="Q73" s="92"/>
      <c r="R73" s="92"/>
      <c r="S73" s="92"/>
      <c r="T73" s="92"/>
      <c r="U73" s="92"/>
    </row>
    <row r="74" spans="1:21" ht="15.95" customHeight="1" x14ac:dyDescent="0.2">
      <c r="A74" s="44"/>
      <c r="B74" s="45" t="s">
        <v>82</v>
      </c>
      <c r="C74" s="78" t="s">
        <v>51</v>
      </c>
      <c r="D74" s="56" t="s">
        <v>52</v>
      </c>
      <c r="E74" s="83"/>
      <c r="F74" s="83"/>
      <c r="G74" s="89"/>
      <c r="H74" s="89"/>
      <c r="I74" s="89"/>
      <c r="J74" s="83"/>
      <c r="K74" s="83"/>
      <c r="L74" s="89"/>
      <c r="M74" s="89"/>
      <c r="N74" s="83"/>
      <c r="O74" s="89"/>
      <c r="P74" s="89"/>
      <c r="Q74" s="89"/>
      <c r="R74" s="89"/>
      <c r="S74" s="89"/>
      <c r="T74" s="89"/>
      <c r="U74" s="89"/>
    </row>
    <row r="75" spans="1:21" ht="21" customHeight="1" x14ac:dyDescent="0.2">
      <c r="A75" s="44"/>
      <c r="B75" s="50" t="s">
        <v>83</v>
      </c>
      <c r="C75" s="58" t="s">
        <v>53</v>
      </c>
      <c r="D75" s="65" t="s">
        <v>50</v>
      </c>
      <c r="E75" s="66"/>
      <c r="F75" s="66"/>
      <c r="G75" s="68"/>
      <c r="H75" s="68"/>
      <c r="I75" s="68"/>
      <c r="J75" s="66"/>
      <c r="K75" s="66"/>
      <c r="L75" s="68"/>
      <c r="M75" s="68"/>
      <c r="N75" s="66"/>
      <c r="O75" s="68"/>
      <c r="P75" s="68"/>
      <c r="Q75" s="68"/>
      <c r="R75" s="68"/>
      <c r="S75" s="68"/>
      <c r="T75" s="68"/>
      <c r="U75" s="68"/>
    </row>
    <row r="76" spans="1:21" ht="15.95" customHeight="1" x14ac:dyDescent="0.2">
      <c r="A76" s="44"/>
      <c r="B76" s="45" t="s">
        <v>84</v>
      </c>
      <c r="C76" s="93" t="s">
        <v>85</v>
      </c>
      <c r="D76" s="47" t="s">
        <v>86</v>
      </c>
      <c r="E76" s="48"/>
      <c r="F76" s="48"/>
      <c r="G76" s="49"/>
      <c r="H76" s="94"/>
      <c r="I76" s="49"/>
      <c r="J76" s="48"/>
      <c r="K76" s="48"/>
      <c r="L76" s="49"/>
      <c r="M76" s="49"/>
      <c r="N76" s="49"/>
      <c r="O76" s="49"/>
      <c r="P76" s="95"/>
      <c r="Q76" s="95"/>
      <c r="R76" s="95"/>
      <c r="S76" s="95"/>
      <c r="T76" s="95"/>
      <c r="U76" s="95"/>
    </row>
    <row r="77" spans="1:21" ht="15.95" customHeight="1" x14ac:dyDescent="0.2">
      <c r="A77" s="44"/>
      <c r="B77" s="45" t="s">
        <v>87</v>
      </c>
      <c r="C77" s="78" t="s">
        <v>43</v>
      </c>
      <c r="D77" s="52" t="s">
        <v>44</v>
      </c>
      <c r="E77" s="83"/>
      <c r="F77" s="83"/>
      <c r="G77" s="89"/>
      <c r="H77" s="96"/>
      <c r="I77" s="89"/>
      <c r="J77" s="83"/>
      <c r="K77" s="83"/>
      <c r="L77" s="89"/>
      <c r="M77" s="89"/>
      <c r="N77" s="89"/>
      <c r="O77" s="89"/>
      <c r="P77" s="97"/>
      <c r="Q77" s="97"/>
      <c r="R77" s="97"/>
      <c r="S77" s="97"/>
      <c r="T77" s="97"/>
      <c r="U77" s="97"/>
    </row>
    <row r="78" spans="1:21" ht="15.95" customHeight="1" x14ac:dyDescent="0.2">
      <c r="A78" s="44"/>
      <c r="B78" s="45" t="s">
        <v>88</v>
      </c>
      <c r="C78" s="81" t="s">
        <v>45</v>
      </c>
      <c r="D78" s="56" t="s">
        <v>56</v>
      </c>
      <c r="E78" s="83"/>
      <c r="F78" s="83"/>
      <c r="G78" s="89"/>
      <c r="H78" s="96"/>
      <c r="I78" s="89"/>
      <c r="J78" s="83"/>
      <c r="K78" s="83"/>
      <c r="L78" s="89"/>
      <c r="M78" s="89"/>
      <c r="N78" s="89"/>
      <c r="O78" s="89"/>
      <c r="P78" s="97"/>
      <c r="Q78" s="97"/>
      <c r="R78" s="97"/>
      <c r="S78" s="97"/>
      <c r="T78" s="97"/>
      <c r="U78" s="97"/>
    </row>
    <row r="79" spans="1:21" ht="15.95" customHeight="1" x14ac:dyDescent="0.2">
      <c r="A79" s="44"/>
      <c r="B79" s="50" t="s">
        <v>89</v>
      </c>
      <c r="C79" s="78" t="s">
        <v>47</v>
      </c>
      <c r="D79" s="56" t="s">
        <v>48</v>
      </c>
      <c r="E79" s="83"/>
      <c r="F79" s="83"/>
      <c r="G79" s="89"/>
      <c r="H79" s="96"/>
      <c r="I79" s="89"/>
      <c r="J79" s="83"/>
      <c r="K79" s="83"/>
      <c r="L79" s="89"/>
      <c r="M79" s="89"/>
      <c r="N79" s="89"/>
      <c r="O79" s="89"/>
      <c r="P79" s="97"/>
      <c r="Q79" s="97"/>
      <c r="R79" s="97"/>
      <c r="S79" s="97"/>
      <c r="T79" s="97"/>
      <c r="U79" s="97"/>
    </row>
    <row r="80" spans="1:21" ht="15.95" customHeight="1" x14ac:dyDescent="0.2">
      <c r="A80" s="44"/>
      <c r="B80" s="45" t="s">
        <v>90</v>
      </c>
      <c r="C80" s="81" t="s">
        <v>49</v>
      </c>
      <c r="D80" s="57" t="s">
        <v>50</v>
      </c>
      <c r="E80" s="83"/>
      <c r="F80" s="83"/>
      <c r="G80" s="89"/>
      <c r="H80" s="96"/>
      <c r="I80" s="89"/>
      <c r="J80" s="83"/>
      <c r="K80" s="83"/>
      <c r="L80" s="89"/>
      <c r="M80" s="89"/>
      <c r="N80" s="89"/>
      <c r="O80" s="89"/>
      <c r="P80" s="97"/>
      <c r="Q80" s="97"/>
      <c r="R80" s="97"/>
      <c r="S80" s="97"/>
      <c r="T80" s="97"/>
      <c r="U80" s="97"/>
    </row>
    <row r="81" spans="1:32" ht="15.95" customHeight="1" x14ac:dyDescent="0.2">
      <c r="A81" s="44"/>
      <c r="B81" s="50" t="s">
        <v>91</v>
      </c>
      <c r="C81" s="78" t="s">
        <v>51</v>
      </c>
      <c r="D81" s="56" t="s">
        <v>52</v>
      </c>
      <c r="E81" s="83"/>
      <c r="F81" s="83"/>
      <c r="G81" s="89"/>
      <c r="H81" s="96"/>
      <c r="I81" s="89"/>
      <c r="J81" s="83"/>
      <c r="K81" s="83"/>
      <c r="L81" s="89"/>
      <c r="M81" s="89"/>
      <c r="N81" s="89"/>
      <c r="O81" s="89"/>
      <c r="P81" s="97"/>
      <c r="Q81" s="97"/>
      <c r="R81" s="97"/>
      <c r="S81" s="97"/>
      <c r="T81" s="97"/>
      <c r="U81" s="97"/>
    </row>
    <row r="82" spans="1:32" ht="20.45" customHeight="1" x14ac:dyDescent="0.2">
      <c r="A82" s="44"/>
      <c r="B82" s="45" t="s">
        <v>92</v>
      </c>
      <c r="C82" s="58" t="s">
        <v>53</v>
      </c>
      <c r="D82" s="65" t="s">
        <v>50</v>
      </c>
      <c r="E82" s="66"/>
      <c r="F82" s="66"/>
      <c r="G82" s="68"/>
      <c r="H82" s="98"/>
      <c r="I82" s="68"/>
      <c r="J82" s="66"/>
      <c r="K82" s="66"/>
      <c r="L82" s="68"/>
      <c r="M82" s="68"/>
      <c r="N82" s="68"/>
      <c r="O82" s="68"/>
      <c r="P82" s="99"/>
      <c r="Q82" s="99"/>
      <c r="R82" s="99"/>
      <c r="S82" s="99"/>
      <c r="T82" s="99"/>
      <c r="U82" s="99"/>
    </row>
    <row r="84" spans="1:32" x14ac:dyDescent="0.2">
      <c r="A84" s="3"/>
      <c r="B84" s="8" t="s">
        <v>93</v>
      </c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</row>
    <row r="85" spans="1:32" x14ac:dyDescent="0.2">
      <c r="A85" s="9"/>
    </row>
    <row r="86" spans="1:32" s="17" customFormat="1" ht="24.95" customHeight="1" x14ac:dyDescent="0.2">
      <c r="A86" s="10"/>
      <c r="B86" s="11"/>
      <c r="C86" s="12"/>
      <c r="D86" s="13"/>
      <c r="E86" s="14" t="s">
        <v>64</v>
      </c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6"/>
    </row>
    <row r="87" spans="1:32" ht="18.75" customHeight="1" x14ac:dyDescent="0.2">
      <c r="A87" s="10"/>
      <c r="B87" s="18"/>
      <c r="C87" s="19"/>
      <c r="D87" s="20"/>
      <c r="E87" s="21"/>
      <c r="F87" s="22"/>
      <c r="G87" s="23" t="s">
        <v>3</v>
      </c>
      <c r="H87" s="24"/>
      <c r="I87" s="25"/>
      <c r="J87" s="26" t="s">
        <v>4</v>
      </c>
      <c r="K87" s="27"/>
      <c r="L87" s="27"/>
      <c r="M87" s="27"/>
      <c r="N87" s="27"/>
      <c r="O87" s="27"/>
      <c r="P87" s="27"/>
      <c r="Q87" s="27"/>
      <c r="R87" s="27"/>
      <c r="S87" s="27"/>
      <c r="T87" s="27"/>
      <c r="U87" s="28"/>
    </row>
    <row r="88" spans="1:32" ht="33.6" customHeight="1" x14ac:dyDescent="0.2">
      <c r="A88" s="10"/>
      <c r="B88" s="18"/>
      <c r="C88" s="19"/>
      <c r="D88" s="20"/>
      <c r="E88" s="21"/>
      <c r="F88" s="22"/>
      <c r="G88" s="29"/>
      <c r="H88" s="30"/>
      <c r="I88" s="31"/>
      <c r="J88" s="29"/>
      <c r="K88" s="30"/>
      <c r="L88" s="23" t="s">
        <v>5</v>
      </c>
      <c r="M88" s="25"/>
      <c r="N88" s="14" t="s">
        <v>6</v>
      </c>
      <c r="O88" s="15"/>
      <c r="P88" s="15"/>
      <c r="Q88" s="15"/>
      <c r="R88" s="15"/>
      <c r="S88" s="15"/>
      <c r="T88" s="15"/>
      <c r="U88" s="16"/>
    </row>
    <row r="89" spans="1:32" ht="48" customHeight="1" x14ac:dyDescent="0.2">
      <c r="A89" s="10"/>
      <c r="B89" s="18"/>
      <c r="C89" s="19"/>
      <c r="D89" s="32"/>
      <c r="E89" s="33"/>
      <c r="F89" s="34" t="s">
        <v>7</v>
      </c>
      <c r="G89" s="35"/>
      <c r="H89" s="34" t="s">
        <v>8</v>
      </c>
      <c r="I89" s="34" t="s">
        <v>7</v>
      </c>
      <c r="J89" s="35"/>
      <c r="K89" s="34" t="s">
        <v>7</v>
      </c>
      <c r="L89" s="36"/>
      <c r="M89" s="34" t="s">
        <v>7</v>
      </c>
      <c r="N89" s="37"/>
      <c r="O89" s="34" t="s">
        <v>7</v>
      </c>
      <c r="P89" s="34" t="s">
        <v>9</v>
      </c>
      <c r="Q89" s="34" t="s">
        <v>10</v>
      </c>
      <c r="R89" s="34" t="s">
        <v>11</v>
      </c>
      <c r="S89" s="34" t="s">
        <v>12</v>
      </c>
      <c r="T89" s="34" t="s">
        <v>13</v>
      </c>
      <c r="U89" s="34" t="s">
        <v>14</v>
      </c>
    </row>
    <row r="90" spans="1:32" ht="31.5" x14ac:dyDescent="0.2">
      <c r="A90" s="10"/>
      <c r="B90" s="18"/>
      <c r="C90" s="19"/>
      <c r="D90" s="38" t="s">
        <v>65</v>
      </c>
      <c r="E90" s="39" t="s">
        <v>16</v>
      </c>
      <c r="F90" s="39" t="s">
        <v>17</v>
      </c>
      <c r="G90" s="39" t="s">
        <v>18</v>
      </c>
      <c r="H90" s="39" t="s">
        <v>19</v>
      </c>
      <c r="I90" s="39" t="s">
        <v>20</v>
      </c>
      <c r="J90" s="39" t="s">
        <v>18</v>
      </c>
      <c r="K90" s="39" t="s">
        <v>21</v>
      </c>
      <c r="L90" s="39" t="s">
        <v>22</v>
      </c>
      <c r="M90" s="39" t="s">
        <v>23</v>
      </c>
      <c r="N90" s="39" t="s">
        <v>22</v>
      </c>
      <c r="O90" s="39" t="s">
        <v>23</v>
      </c>
      <c r="P90" s="39" t="s">
        <v>22</v>
      </c>
      <c r="Q90" s="39" t="s">
        <v>22</v>
      </c>
      <c r="R90" s="39" t="s">
        <v>22</v>
      </c>
      <c r="S90" s="39" t="s">
        <v>22</v>
      </c>
      <c r="T90" s="39" t="s">
        <v>22</v>
      </c>
      <c r="U90" s="39" t="s">
        <v>22</v>
      </c>
    </row>
    <row r="91" spans="1:32" ht="15.75" customHeight="1" x14ac:dyDescent="0.2">
      <c r="A91" s="10"/>
      <c r="B91" s="40"/>
      <c r="C91" s="41"/>
      <c r="D91" s="42"/>
      <c r="E91" s="43" t="s">
        <v>24</v>
      </c>
      <c r="F91" s="43" t="s">
        <v>25</v>
      </c>
      <c r="G91" s="43" t="s">
        <v>26</v>
      </c>
      <c r="H91" s="43" t="s">
        <v>27</v>
      </c>
      <c r="I91" s="43" t="s">
        <v>28</v>
      </c>
      <c r="J91" s="43" t="s">
        <v>29</v>
      </c>
      <c r="K91" s="43" t="s">
        <v>30</v>
      </c>
      <c r="L91" s="43" t="s">
        <v>31</v>
      </c>
      <c r="M91" s="43" t="s">
        <v>32</v>
      </c>
      <c r="N91" s="43" t="s">
        <v>33</v>
      </c>
      <c r="O91" s="43" t="s">
        <v>34</v>
      </c>
      <c r="P91" s="43" t="s">
        <v>35</v>
      </c>
      <c r="Q91" s="43" t="s">
        <v>36</v>
      </c>
      <c r="R91" s="43" t="s">
        <v>37</v>
      </c>
      <c r="S91" s="43" t="s">
        <v>38</v>
      </c>
      <c r="T91" s="43" t="s">
        <v>39</v>
      </c>
      <c r="U91" s="43" t="s">
        <v>40</v>
      </c>
    </row>
    <row r="92" spans="1:32" ht="24.95" customHeight="1" x14ac:dyDescent="0.2">
      <c r="A92" s="44"/>
      <c r="B92" s="45" t="s">
        <v>24</v>
      </c>
      <c r="C92" s="46" t="s">
        <v>94</v>
      </c>
      <c r="D92" s="100" t="s">
        <v>95</v>
      </c>
      <c r="E92" s="77"/>
      <c r="F92" s="77"/>
      <c r="G92" s="91"/>
      <c r="H92" s="91"/>
      <c r="I92" s="91"/>
      <c r="J92" s="77"/>
      <c r="K92" s="77"/>
      <c r="L92" s="91"/>
      <c r="M92" s="91"/>
      <c r="N92" s="77"/>
      <c r="O92" s="91"/>
      <c r="P92" s="91"/>
      <c r="Q92" s="91"/>
      <c r="R92" s="91"/>
      <c r="S92" s="91"/>
      <c r="T92" s="91"/>
      <c r="U92" s="91"/>
    </row>
    <row r="93" spans="1:32" ht="15.95" customHeight="1" x14ac:dyDescent="0.2">
      <c r="A93" s="44"/>
      <c r="B93" s="50" t="s">
        <v>25</v>
      </c>
      <c r="C93" s="51" t="s">
        <v>96</v>
      </c>
      <c r="D93" s="56" t="s">
        <v>97</v>
      </c>
      <c r="E93" s="101"/>
      <c r="F93" s="101"/>
      <c r="G93" s="102"/>
      <c r="H93" s="103"/>
      <c r="I93" s="102"/>
      <c r="J93" s="101"/>
      <c r="K93" s="101"/>
      <c r="L93" s="102"/>
      <c r="M93" s="102"/>
      <c r="N93" s="101"/>
      <c r="O93" s="102"/>
      <c r="P93" s="104"/>
      <c r="Q93" s="104"/>
      <c r="R93" s="104"/>
      <c r="S93" s="104"/>
      <c r="T93" s="104"/>
      <c r="U93" s="104"/>
    </row>
    <row r="94" spans="1:32" ht="15.95" customHeight="1" x14ac:dyDescent="0.2">
      <c r="A94" s="44"/>
      <c r="B94" s="45" t="s">
        <v>26</v>
      </c>
      <c r="C94" s="51" t="s">
        <v>98</v>
      </c>
      <c r="D94" s="56" t="s">
        <v>97</v>
      </c>
      <c r="E94" s="101"/>
      <c r="F94" s="101"/>
      <c r="G94" s="102"/>
      <c r="H94" s="103"/>
      <c r="I94" s="102"/>
      <c r="J94" s="101"/>
      <c r="K94" s="101"/>
      <c r="L94" s="102"/>
      <c r="M94" s="102"/>
      <c r="N94" s="101"/>
      <c r="O94" s="102"/>
      <c r="P94" s="104"/>
      <c r="Q94" s="104"/>
      <c r="R94" s="104"/>
      <c r="S94" s="104"/>
      <c r="T94" s="104"/>
      <c r="U94" s="104"/>
    </row>
    <row r="95" spans="1:32" ht="15.95" customHeight="1" x14ac:dyDescent="0.2">
      <c r="A95" s="44"/>
      <c r="B95" s="50" t="s">
        <v>27</v>
      </c>
      <c r="C95" s="105" t="s">
        <v>99</v>
      </c>
      <c r="D95" s="65" t="s">
        <v>97</v>
      </c>
      <c r="E95" s="106"/>
      <c r="F95" s="106"/>
      <c r="G95" s="107"/>
      <c r="H95" s="108"/>
      <c r="I95" s="107"/>
      <c r="J95" s="106"/>
      <c r="K95" s="106"/>
      <c r="L95" s="107"/>
      <c r="M95" s="107"/>
      <c r="N95" s="106"/>
      <c r="O95" s="107"/>
      <c r="P95" s="109"/>
      <c r="Q95" s="109"/>
      <c r="R95" s="109"/>
      <c r="S95" s="109"/>
      <c r="T95" s="109"/>
      <c r="U95" s="109"/>
    </row>
    <row r="96" spans="1:32" ht="24.95" customHeight="1" x14ac:dyDescent="0.2">
      <c r="A96" s="44"/>
      <c r="B96" s="45" t="s">
        <v>28</v>
      </c>
      <c r="C96" s="46" t="s">
        <v>100</v>
      </c>
      <c r="D96" s="100" t="s">
        <v>101</v>
      </c>
      <c r="E96" s="77"/>
      <c r="F96" s="77"/>
      <c r="G96" s="77"/>
      <c r="H96" s="61"/>
      <c r="I96" s="77"/>
      <c r="J96" s="77"/>
      <c r="K96" s="77"/>
      <c r="L96" s="91"/>
      <c r="M96" s="91"/>
      <c r="N96" s="77"/>
      <c r="O96" s="91"/>
      <c r="P96" s="94"/>
      <c r="Q96" s="94"/>
      <c r="R96" s="94"/>
      <c r="S96" s="94"/>
      <c r="T96" s="94"/>
      <c r="U96" s="94"/>
    </row>
    <row r="97" spans="1:21" ht="15.95" customHeight="1" x14ac:dyDescent="0.2">
      <c r="A97" s="44"/>
      <c r="B97" s="45" t="s">
        <v>29</v>
      </c>
      <c r="C97" s="51" t="s">
        <v>96</v>
      </c>
      <c r="D97" s="56" t="s">
        <v>97</v>
      </c>
      <c r="E97" s="110"/>
      <c r="F97" s="110"/>
      <c r="G97" s="110"/>
      <c r="H97" s="63"/>
      <c r="I97" s="110"/>
      <c r="J97" s="110"/>
      <c r="K97" s="110"/>
      <c r="L97" s="111"/>
      <c r="M97" s="111"/>
      <c r="N97" s="110"/>
      <c r="O97" s="111"/>
      <c r="P97" s="112"/>
      <c r="Q97" s="112"/>
      <c r="R97" s="112"/>
      <c r="S97" s="112"/>
      <c r="T97" s="112"/>
      <c r="U97" s="112"/>
    </row>
    <row r="98" spans="1:21" ht="15.95" customHeight="1" x14ac:dyDescent="0.2">
      <c r="A98" s="44"/>
      <c r="B98" s="50" t="s">
        <v>30</v>
      </c>
      <c r="C98" s="51" t="s">
        <v>98</v>
      </c>
      <c r="D98" s="56" t="s">
        <v>97</v>
      </c>
      <c r="E98" s="110"/>
      <c r="F98" s="110"/>
      <c r="G98" s="110"/>
      <c r="H98" s="63"/>
      <c r="I98" s="110"/>
      <c r="J98" s="110"/>
      <c r="K98" s="110"/>
      <c r="L98" s="111"/>
      <c r="M98" s="111"/>
      <c r="N98" s="110"/>
      <c r="O98" s="111"/>
      <c r="P98" s="112"/>
      <c r="Q98" s="112"/>
      <c r="R98" s="112"/>
      <c r="S98" s="112"/>
      <c r="T98" s="112"/>
      <c r="U98" s="112"/>
    </row>
    <row r="99" spans="1:21" ht="15.95" customHeight="1" x14ac:dyDescent="0.2">
      <c r="A99" s="44"/>
      <c r="B99" s="45" t="s">
        <v>31</v>
      </c>
      <c r="C99" s="105" t="s">
        <v>99</v>
      </c>
      <c r="D99" s="65" t="s">
        <v>97</v>
      </c>
      <c r="E99" s="85"/>
      <c r="F99" s="85"/>
      <c r="G99" s="85"/>
      <c r="H99" s="67"/>
      <c r="I99" s="85"/>
      <c r="J99" s="85"/>
      <c r="K99" s="85"/>
      <c r="L99" s="113"/>
      <c r="M99" s="113"/>
      <c r="N99" s="85"/>
      <c r="O99" s="113"/>
      <c r="P99" s="98"/>
      <c r="Q99" s="98"/>
      <c r="R99" s="98"/>
      <c r="S99" s="98"/>
      <c r="T99" s="98"/>
      <c r="U99" s="98"/>
    </row>
    <row r="100" spans="1:21" ht="24.95" customHeight="1" x14ac:dyDescent="0.2">
      <c r="A100" s="44"/>
      <c r="B100" s="50" t="s">
        <v>32</v>
      </c>
      <c r="C100" s="46" t="s">
        <v>102</v>
      </c>
      <c r="D100" s="100" t="s">
        <v>101</v>
      </c>
      <c r="E100" s="77"/>
      <c r="F100" s="77"/>
      <c r="G100" s="77"/>
      <c r="H100" s="114"/>
      <c r="I100" s="77"/>
      <c r="J100" s="77"/>
      <c r="K100" s="77"/>
      <c r="L100" s="91"/>
      <c r="M100" s="91"/>
      <c r="N100" s="77"/>
      <c r="O100" s="91"/>
      <c r="P100" s="94"/>
      <c r="Q100" s="94"/>
      <c r="R100" s="94"/>
      <c r="S100" s="94"/>
      <c r="T100" s="94"/>
      <c r="U100" s="94"/>
    </row>
    <row r="101" spans="1:21" ht="15.95" customHeight="1" x14ac:dyDescent="0.2">
      <c r="A101" s="44"/>
      <c r="B101" s="45" t="s">
        <v>33</v>
      </c>
      <c r="C101" s="51" t="s">
        <v>96</v>
      </c>
      <c r="D101" s="56" t="s">
        <v>97</v>
      </c>
      <c r="E101" s="110"/>
      <c r="F101" s="110"/>
      <c r="G101" s="110"/>
      <c r="H101" s="115"/>
      <c r="I101" s="110"/>
      <c r="J101" s="110"/>
      <c r="K101" s="110"/>
      <c r="L101" s="111"/>
      <c r="M101" s="111"/>
      <c r="N101" s="110"/>
      <c r="O101" s="111"/>
      <c r="P101" s="112"/>
      <c r="Q101" s="112"/>
      <c r="R101" s="112"/>
      <c r="S101" s="112"/>
      <c r="T101" s="112"/>
      <c r="U101" s="112"/>
    </row>
    <row r="102" spans="1:21" ht="15.95" customHeight="1" x14ac:dyDescent="0.2">
      <c r="A102" s="44"/>
      <c r="B102" s="45" t="s">
        <v>34</v>
      </c>
      <c r="C102" s="51" t="s">
        <v>98</v>
      </c>
      <c r="D102" s="56" t="s">
        <v>97</v>
      </c>
      <c r="E102" s="110"/>
      <c r="F102" s="110"/>
      <c r="G102" s="110"/>
      <c r="H102" s="115"/>
      <c r="I102" s="110"/>
      <c r="J102" s="110"/>
      <c r="K102" s="110"/>
      <c r="L102" s="111"/>
      <c r="M102" s="111"/>
      <c r="N102" s="110"/>
      <c r="O102" s="111"/>
      <c r="P102" s="112"/>
      <c r="Q102" s="112"/>
      <c r="R102" s="112"/>
      <c r="S102" s="112"/>
      <c r="T102" s="112"/>
      <c r="U102" s="112"/>
    </row>
    <row r="103" spans="1:21" ht="15.95" customHeight="1" x14ac:dyDescent="0.2">
      <c r="A103" s="44"/>
      <c r="B103" s="50" t="s">
        <v>35</v>
      </c>
      <c r="C103" s="105" t="s">
        <v>99</v>
      </c>
      <c r="D103" s="65" t="s">
        <v>97</v>
      </c>
      <c r="E103" s="85"/>
      <c r="F103" s="85"/>
      <c r="G103" s="85"/>
      <c r="H103" s="116"/>
      <c r="I103" s="85"/>
      <c r="J103" s="85"/>
      <c r="K103" s="85"/>
      <c r="L103" s="113"/>
      <c r="M103" s="113"/>
      <c r="N103" s="85"/>
      <c r="O103" s="113"/>
      <c r="P103" s="98"/>
      <c r="Q103" s="98"/>
      <c r="R103" s="98"/>
      <c r="S103" s="98"/>
      <c r="T103" s="98"/>
      <c r="U103" s="98"/>
    </row>
    <row r="104" spans="1:21" ht="24.95" customHeight="1" x14ac:dyDescent="0.2">
      <c r="A104" s="44"/>
      <c r="B104" s="45" t="s">
        <v>36</v>
      </c>
      <c r="C104" s="46" t="s">
        <v>103</v>
      </c>
      <c r="D104" s="100" t="s">
        <v>104</v>
      </c>
      <c r="E104" s="76"/>
      <c r="F104" s="76"/>
      <c r="G104" s="76"/>
      <c r="H104" s="61"/>
      <c r="I104" s="76"/>
      <c r="J104" s="76"/>
      <c r="K104" s="76"/>
      <c r="L104" s="117"/>
      <c r="M104" s="91"/>
      <c r="N104" s="76"/>
      <c r="O104" s="91"/>
      <c r="P104" s="94"/>
      <c r="Q104" s="94"/>
      <c r="R104" s="94"/>
      <c r="S104" s="94"/>
      <c r="T104" s="94"/>
      <c r="U104" s="94"/>
    </row>
    <row r="105" spans="1:21" ht="15.95" customHeight="1" x14ac:dyDescent="0.2">
      <c r="A105" s="44"/>
      <c r="B105" s="50" t="s">
        <v>37</v>
      </c>
      <c r="C105" s="51" t="s">
        <v>96</v>
      </c>
      <c r="D105" s="56" t="s">
        <v>97</v>
      </c>
      <c r="E105" s="110"/>
      <c r="F105" s="110"/>
      <c r="G105" s="110"/>
      <c r="H105" s="63"/>
      <c r="I105" s="110"/>
      <c r="J105" s="110"/>
      <c r="K105" s="110"/>
      <c r="L105" s="111"/>
      <c r="M105" s="111"/>
      <c r="N105" s="110"/>
      <c r="O105" s="111"/>
      <c r="P105" s="112"/>
      <c r="Q105" s="112"/>
      <c r="R105" s="112"/>
      <c r="S105" s="112"/>
      <c r="T105" s="112"/>
      <c r="U105" s="112"/>
    </row>
    <row r="106" spans="1:21" ht="15.95" customHeight="1" x14ac:dyDescent="0.2">
      <c r="A106" s="44"/>
      <c r="B106" s="45" t="s">
        <v>38</v>
      </c>
      <c r="C106" s="51" t="s">
        <v>98</v>
      </c>
      <c r="D106" s="56" t="s">
        <v>97</v>
      </c>
      <c r="E106" s="110"/>
      <c r="F106" s="110"/>
      <c r="G106" s="110"/>
      <c r="H106" s="63"/>
      <c r="I106" s="110"/>
      <c r="J106" s="110"/>
      <c r="K106" s="110"/>
      <c r="L106" s="111"/>
      <c r="M106" s="111"/>
      <c r="N106" s="110"/>
      <c r="O106" s="111"/>
      <c r="P106" s="112"/>
      <c r="Q106" s="112"/>
      <c r="R106" s="112"/>
      <c r="S106" s="112"/>
      <c r="T106" s="112"/>
      <c r="U106" s="112"/>
    </row>
    <row r="107" spans="1:21" ht="15.95" customHeight="1" x14ac:dyDescent="0.2">
      <c r="A107" s="44"/>
      <c r="B107" s="45" t="s">
        <v>39</v>
      </c>
      <c r="C107" s="105" t="s">
        <v>99</v>
      </c>
      <c r="D107" s="65" t="s">
        <v>97</v>
      </c>
      <c r="E107" s="85"/>
      <c r="F107" s="85"/>
      <c r="G107" s="85"/>
      <c r="H107" s="67"/>
      <c r="I107" s="85"/>
      <c r="J107" s="85"/>
      <c r="K107" s="85"/>
      <c r="L107" s="113"/>
      <c r="M107" s="113"/>
      <c r="N107" s="85"/>
      <c r="O107" s="113"/>
      <c r="P107" s="98"/>
      <c r="Q107" s="98"/>
      <c r="R107" s="98"/>
      <c r="S107" s="98"/>
      <c r="T107" s="98"/>
      <c r="U107" s="98"/>
    </row>
    <row r="108" spans="1:21" ht="24.95" customHeight="1" x14ac:dyDescent="0.2">
      <c r="A108" s="44"/>
      <c r="B108" s="50" t="s">
        <v>40</v>
      </c>
      <c r="C108" s="46" t="s">
        <v>105</v>
      </c>
      <c r="D108" s="100" t="s">
        <v>104</v>
      </c>
      <c r="E108" s="76"/>
      <c r="F108" s="76"/>
      <c r="G108" s="76"/>
      <c r="H108" s="61"/>
      <c r="I108" s="76"/>
      <c r="J108" s="76"/>
      <c r="K108" s="76"/>
      <c r="L108" s="117"/>
      <c r="M108" s="91"/>
      <c r="N108" s="76"/>
      <c r="O108" s="91"/>
      <c r="P108" s="94"/>
      <c r="Q108" s="94"/>
      <c r="R108" s="94"/>
      <c r="S108" s="94"/>
      <c r="T108" s="94"/>
      <c r="U108" s="94"/>
    </row>
    <row r="109" spans="1:21" ht="15.95" customHeight="1" x14ac:dyDescent="0.2">
      <c r="A109" s="44"/>
      <c r="B109" s="45" t="s">
        <v>59</v>
      </c>
      <c r="C109" s="51" t="s">
        <v>96</v>
      </c>
      <c r="D109" s="56" t="s">
        <v>97</v>
      </c>
      <c r="E109" s="110"/>
      <c r="F109" s="110"/>
      <c r="G109" s="110"/>
      <c r="H109" s="63"/>
      <c r="I109" s="110"/>
      <c r="J109" s="110"/>
      <c r="K109" s="110"/>
      <c r="L109" s="111"/>
      <c r="M109" s="111"/>
      <c r="N109" s="110"/>
      <c r="O109" s="111"/>
      <c r="P109" s="112"/>
      <c r="Q109" s="112"/>
      <c r="R109" s="112"/>
      <c r="S109" s="112"/>
      <c r="T109" s="112"/>
      <c r="U109" s="112"/>
    </row>
    <row r="110" spans="1:21" ht="15.95" customHeight="1" x14ac:dyDescent="0.2">
      <c r="A110" s="44"/>
      <c r="B110" s="50" t="s">
        <v>60</v>
      </c>
      <c r="C110" s="51" t="s">
        <v>98</v>
      </c>
      <c r="D110" s="56" t="s">
        <v>97</v>
      </c>
      <c r="E110" s="110"/>
      <c r="F110" s="110"/>
      <c r="G110" s="110"/>
      <c r="H110" s="63"/>
      <c r="I110" s="110"/>
      <c r="J110" s="110"/>
      <c r="K110" s="110"/>
      <c r="L110" s="111"/>
      <c r="M110" s="111"/>
      <c r="N110" s="110"/>
      <c r="O110" s="111"/>
      <c r="P110" s="112"/>
      <c r="Q110" s="112"/>
      <c r="R110" s="112"/>
      <c r="S110" s="112"/>
      <c r="T110" s="112"/>
      <c r="U110" s="112"/>
    </row>
    <row r="111" spans="1:21" ht="15.95" customHeight="1" x14ac:dyDescent="0.2">
      <c r="A111" s="44"/>
      <c r="B111" s="45" t="s">
        <v>61</v>
      </c>
      <c r="C111" s="105" t="s">
        <v>99</v>
      </c>
      <c r="D111" s="65" t="s">
        <v>97</v>
      </c>
      <c r="E111" s="85"/>
      <c r="F111" s="85"/>
      <c r="G111" s="85"/>
      <c r="H111" s="67"/>
      <c r="I111" s="85"/>
      <c r="J111" s="85"/>
      <c r="K111" s="85"/>
      <c r="L111" s="113"/>
      <c r="M111" s="113"/>
      <c r="N111" s="85"/>
      <c r="O111" s="113"/>
      <c r="P111" s="98"/>
      <c r="Q111" s="98"/>
      <c r="R111" s="98"/>
      <c r="S111" s="98"/>
      <c r="T111" s="98"/>
      <c r="U111" s="98"/>
    </row>
    <row r="113" spans="2:21" x14ac:dyDescent="0.2">
      <c r="B113" s="8" t="s">
        <v>106</v>
      </c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</row>
    <row r="115" spans="2:21" ht="24.95" customHeight="1" x14ac:dyDescent="0.2">
      <c r="B115" s="11"/>
      <c r="C115" s="12"/>
      <c r="D115" s="13"/>
      <c r="E115" s="14" t="s">
        <v>107</v>
      </c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6"/>
    </row>
    <row r="116" spans="2:21" ht="15.95" customHeight="1" x14ac:dyDescent="0.2">
      <c r="B116" s="18"/>
      <c r="C116" s="19"/>
      <c r="D116" s="20"/>
      <c r="E116" s="21"/>
      <c r="F116" s="22"/>
      <c r="G116" s="23" t="s">
        <v>3</v>
      </c>
      <c r="H116" s="24"/>
      <c r="I116" s="25"/>
      <c r="J116" s="118" t="s">
        <v>4</v>
      </c>
      <c r="K116" s="119"/>
      <c r="L116" s="120"/>
      <c r="M116" s="120"/>
      <c r="N116" s="120"/>
      <c r="O116" s="120"/>
      <c r="P116" s="120"/>
      <c r="Q116" s="120"/>
      <c r="R116" s="120"/>
      <c r="S116" s="120"/>
      <c r="T116" s="120"/>
      <c r="U116" s="121"/>
    </row>
    <row r="117" spans="2:21" ht="24.95" customHeight="1" x14ac:dyDescent="0.2">
      <c r="B117" s="18"/>
      <c r="C117" s="19"/>
      <c r="D117" s="20"/>
      <c r="E117" s="21"/>
      <c r="F117" s="22"/>
      <c r="G117" s="29"/>
      <c r="H117" s="30"/>
      <c r="I117" s="31"/>
      <c r="J117" s="29"/>
      <c r="K117" s="30"/>
      <c r="L117" s="23" t="s">
        <v>5</v>
      </c>
      <c r="M117" s="25"/>
      <c r="N117" s="14" t="s">
        <v>6</v>
      </c>
      <c r="O117" s="15"/>
      <c r="P117" s="15"/>
      <c r="Q117" s="15"/>
      <c r="R117" s="15"/>
      <c r="S117" s="15"/>
      <c r="T117" s="15"/>
      <c r="U117" s="16"/>
    </row>
    <row r="118" spans="2:21" ht="52.5" x14ac:dyDescent="0.2">
      <c r="B118" s="18"/>
      <c r="C118" s="19"/>
      <c r="D118" s="32"/>
      <c r="E118" s="33"/>
      <c r="F118" s="34" t="s">
        <v>7</v>
      </c>
      <c r="G118" s="35"/>
      <c r="H118" s="34" t="s">
        <v>8</v>
      </c>
      <c r="I118" s="34" t="s">
        <v>7</v>
      </c>
      <c r="J118" s="35"/>
      <c r="K118" s="34" t="s">
        <v>7</v>
      </c>
      <c r="L118" s="36"/>
      <c r="M118" s="34" t="s">
        <v>7</v>
      </c>
      <c r="N118" s="37"/>
      <c r="O118" s="34" t="s">
        <v>7</v>
      </c>
      <c r="P118" s="34" t="s">
        <v>9</v>
      </c>
      <c r="Q118" s="34" t="s">
        <v>10</v>
      </c>
      <c r="R118" s="34" t="s">
        <v>11</v>
      </c>
      <c r="S118" s="34" t="s">
        <v>12</v>
      </c>
      <c r="T118" s="34" t="s">
        <v>13</v>
      </c>
      <c r="U118" s="34" t="s">
        <v>14</v>
      </c>
    </row>
    <row r="119" spans="2:21" ht="27" customHeight="1" x14ac:dyDescent="0.2">
      <c r="B119" s="18"/>
      <c r="C119" s="19"/>
      <c r="D119" s="38" t="s">
        <v>65</v>
      </c>
      <c r="E119" s="39" t="s">
        <v>16</v>
      </c>
      <c r="F119" s="39" t="s">
        <v>17</v>
      </c>
      <c r="G119" s="39" t="s">
        <v>18</v>
      </c>
      <c r="H119" s="39" t="s">
        <v>108</v>
      </c>
      <c r="I119" s="39" t="s">
        <v>20</v>
      </c>
      <c r="J119" s="39" t="s">
        <v>18</v>
      </c>
      <c r="K119" s="39" t="s">
        <v>21</v>
      </c>
      <c r="L119" s="39" t="s">
        <v>22</v>
      </c>
      <c r="M119" s="39" t="s">
        <v>23</v>
      </c>
      <c r="N119" s="39" t="s">
        <v>22</v>
      </c>
      <c r="O119" s="39" t="s">
        <v>23</v>
      </c>
      <c r="P119" s="39" t="s">
        <v>22</v>
      </c>
      <c r="Q119" s="39" t="s">
        <v>22</v>
      </c>
      <c r="R119" s="39" t="s">
        <v>22</v>
      </c>
      <c r="S119" s="39" t="s">
        <v>22</v>
      </c>
      <c r="T119" s="39" t="s">
        <v>22</v>
      </c>
      <c r="U119" s="39" t="s">
        <v>22</v>
      </c>
    </row>
    <row r="120" spans="2:21" x14ac:dyDescent="0.2">
      <c r="B120" s="40"/>
      <c r="C120" s="41"/>
      <c r="D120" s="42"/>
      <c r="E120" s="43" t="s">
        <v>24</v>
      </c>
      <c r="F120" s="43" t="s">
        <v>25</v>
      </c>
      <c r="G120" s="43" t="s">
        <v>26</v>
      </c>
      <c r="H120" s="43" t="s">
        <v>27</v>
      </c>
      <c r="I120" s="43" t="s">
        <v>28</v>
      </c>
      <c r="J120" s="43" t="s">
        <v>29</v>
      </c>
      <c r="K120" s="43" t="s">
        <v>30</v>
      </c>
      <c r="L120" s="43" t="s">
        <v>31</v>
      </c>
      <c r="M120" s="43" t="s">
        <v>32</v>
      </c>
      <c r="N120" s="43" t="s">
        <v>33</v>
      </c>
      <c r="O120" s="43" t="s">
        <v>34</v>
      </c>
      <c r="P120" s="43" t="s">
        <v>35</v>
      </c>
      <c r="Q120" s="43" t="s">
        <v>36</v>
      </c>
      <c r="R120" s="43" t="s">
        <v>37</v>
      </c>
      <c r="S120" s="43" t="s">
        <v>38</v>
      </c>
      <c r="T120" s="43" t="s">
        <v>39</v>
      </c>
      <c r="U120" s="43" t="s">
        <v>40</v>
      </c>
    </row>
    <row r="121" spans="2:21" ht="15" x14ac:dyDescent="0.2">
      <c r="B121" s="45" t="s">
        <v>24</v>
      </c>
      <c r="C121" s="46" t="s">
        <v>41</v>
      </c>
      <c r="D121" s="47" t="s">
        <v>42</v>
      </c>
      <c r="E121" s="76"/>
      <c r="F121" s="76"/>
      <c r="G121" s="117"/>
      <c r="H121" s="91"/>
      <c r="I121" s="117"/>
      <c r="J121" s="76"/>
      <c r="K121" s="76"/>
      <c r="L121" s="76"/>
      <c r="M121" s="91"/>
      <c r="N121" s="117"/>
      <c r="O121" s="91"/>
      <c r="P121" s="117"/>
      <c r="Q121" s="117"/>
      <c r="R121" s="117"/>
      <c r="S121" s="117"/>
      <c r="T121" s="117"/>
      <c r="U121" s="117"/>
    </row>
    <row r="122" spans="2:21" ht="15" x14ac:dyDescent="0.2">
      <c r="B122" s="50" t="s">
        <v>25</v>
      </c>
      <c r="C122" s="51" t="s">
        <v>43</v>
      </c>
      <c r="D122" s="52" t="s">
        <v>44</v>
      </c>
      <c r="E122" s="122"/>
      <c r="F122" s="122"/>
      <c r="G122" s="123"/>
      <c r="H122" s="102"/>
      <c r="I122" s="123"/>
      <c r="J122" s="122"/>
      <c r="K122" s="122"/>
      <c r="L122" s="122"/>
      <c r="M122" s="102"/>
      <c r="N122" s="123"/>
      <c r="O122" s="102"/>
      <c r="P122" s="123"/>
      <c r="Q122" s="123"/>
      <c r="R122" s="123"/>
      <c r="S122" s="123"/>
      <c r="T122" s="123"/>
      <c r="U122" s="123"/>
    </row>
    <row r="123" spans="2:21" ht="15" x14ac:dyDescent="0.2">
      <c r="B123" s="45" t="s">
        <v>26</v>
      </c>
      <c r="C123" s="55" t="s">
        <v>45</v>
      </c>
      <c r="D123" s="56" t="s">
        <v>56</v>
      </c>
      <c r="E123" s="122"/>
      <c r="F123" s="122"/>
      <c r="G123" s="123"/>
      <c r="H123" s="102"/>
      <c r="I123" s="123"/>
      <c r="J123" s="122"/>
      <c r="K123" s="122"/>
      <c r="L123" s="122"/>
      <c r="M123" s="102"/>
      <c r="N123" s="123"/>
      <c r="O123" s="102"/>
      <c r="P123" s="123"/>
      <c r="Q123" s="123"/>
      <c r="R123" s="123"/>
      <c r="S123" s="123"/>
      <c r="T123" s="123"/>
      <c r="U123" s="123"/>
    </row>
    <row r="124" spans="2:21" ht="15" x14ac:dyDescent="0.2">
      <c r="B124" s="50" t="s">
        <v>27</v>
      </c>
      <c r="C124" s="51" t="s">
        <v>47</v>
      </c>
      <c r="D124" s="56" t="s">
        <v>48</v>
      </c>
      <c r="E124" s="122"/>
      <c r="F124" s="122"/>
      <c r="G124" s="123"/>
      <c r="H124" s="102"/>
      <c r="I124" s="123"/>
      <c r="J124" s="122"/>
      <c r="K124" s="122"/>
      <c r="L124" s="122"/>
      <c r="M124" s="102"/>
      <c r="N124" s="123"/>
      <c r="O124" s="102"/>
      <c r="P124" s="123"/>
      <c r="Q124" s="123"/>
      <c r="R124" s="123"/>
      <c r="S124" s="123"/>
      <c r="T124" s="123"/>
      <c r="U124" s="123"/>
    </row>
    <row r="125" spans="2:21" ht="15" x14ac:dyDescent="0.2">
      <c r="B125" s="45" t="s">
        <v>28</v>
      </c>
      <c r="C125" s="55" t="s">
        <v>49</v>
      </c>
      <c r="D125" s="57" t="s">
        <v>50</v>
      </c>
      <c r="E125" s="122"/>
      <c r="F125" s="122"/>
      <c r="G125" s="123"/>
      <c r="H125" s="102"/>
      <c r="I125" s="123"/>
      <c r="J125" s="122"/>
      <c r="K125" s="122"/>
      <c r="L125" s="122"/>
      <c r="M125" s="102"/>
      <c r="N125" s="123"/>
      <c r="O125" s="102"/>
      <c r="P125" s="123"/>
      <c r="Q125" s="123"/>
      <c r="R125" s="123"/>
      <c r="S125" s="123"/>
      <c r="T125" s="123"/>
      <c r="U125" s="123"/>
    </row>
    <row r="126" spans="2:21" ht="15" x14ac:dyDescent="0.2">
      <c r="B126" s="50" t="s">
        <v>29</v>
      </c>
      <c r="C126" s="51" t="s">
        <v>51</v>
      </c>
      <c r="D126" s="56" t="s">
        <v>52</v>
      </c>
      <c r="E126" s="122"/>
      <c r="F126" s="122"/>
      <c r="G126" s="123"/>
      <c r="H126" s="102"/>
      <c r="I126" s="123"/>
      <c r="J126" s="122"/>
      <c r="K126" s="122"/>
      <c r="L126" s="122"/>
      <c r="M126" s="102"/>
      <c r="N126" s="123"/>
      <c r="O126" s="102"/>
      <c r="P126" s="123"/>
      <c r="Q126" s="123"/>
      <c r="R126" s="123"/>
      <c r="S126" s="123"/>
      <c r="T126" s="123"/>
      <c r="U126" s="123"/>
    </row>
    <row r="127" spans="2:21" ht="21" x14ac:dyDescent="0.2">
      <c r="B127" s="45" t="s">
        <v>30</v>
      </c>
      <c r="C127" s="58" t="s">
        <v>53</v>
      </c>
      <c r="D127" s="65" t="s">
        <v>50</v>
      </c>
      <c r="E127" s="122"/>
      <c r="F127" s="122"/>
      <c r="G127" s="123"/>
      <c r="H127" s="102"/>
      <c r="I127" s="123"/>
      <c r="J127" s="122"/>
      <c r="K127" s="122"/>
      <c r="L127" s="122"/>
      <c r="M127" s="102"/>
      <c r="N127" s="123"/>
      <c r="O127" s="102"/>
      <c r="P127" s="123"/>
      <c r="Q127" s="123"/>
      <c r="R127" s="123"/>
      <c r="S127" s="123"/>
      <c r="T127" s="123"/>
      <c r="U127" s="123"/>
    </row>
    <row r="128" spans="2:21" ht="15" x14ac:dyDescent="0.2">
      <c r="B128" s="45" t="s">
        <v>31</v>
      </c>
      <c r="C128" s="75" t="s">
        <v>66</v>
      </c>
      <c r="D128" s="47" t="s">
        <v>67</v>
      </c>
      <c r="E128" s="76"/>
      <c r="F128" s="76"/>
      <c r="G128" s="76"/>
      <c r="H128" s="77"/>
      <c r="I128" s="76"/>
      <c r="J128" s="76"/>
      <c r="K128" s="76"/>
      <c r="L128" s="76"/>
      <c r="M128" s="91"/>
      <c r="N128" s="117"/>
      <c r="O128" s="91"/>
      <c r="P128" s="117"/>
      <c r="Q128" s="117"/>
      <c r="R128" s="117"/>
      <c r="S128" s="117"/>
      <c r="T128" s="117"/>
      <c r="U128" s="117"/>
    </row>
    <row r="129" spans="2:21" ht="15" x14ac:dyDescent="0.2">
      <c r="B129" s="50" t="s">
        <v>32</v>
      </c>
      <c r="C129" s="51" t="s">
        <v>43</v>
      </c>
      <c r="D129" s="52" t="s">
        <v>44</v>
      </c>
      <c r="E129" s="124"/>
      <c r="F129" s="124"/>
      <c r="G129" s="124"/>
      <c r="H129" s="110"/>
      <c r="I129" s="124"/>
      <c r="J129" s="124"/>
      <c r="K129" s="124"/>
      <c r="L129" s="124"/>
      <c r="M129" s="111"/>
      <c r="N129" s="125"/>
      <c r="O129" s="111"/>
      <c r="P129" s="125"/>
      <c r="Q129" s="125"/>
      <c r="R129" s="125"/>
      <c r="S129" s="125"/>
      <c r="T129" s="125"/>
      <c r="U129" s="125"/>
    </row>
    <row r="130" spans="2:21" ht="15" x14ac:dyDescent="0.2">
      <c r="B130" s="45" t="s">
        <v>33</v>
      </c>
      <c r="C130" s="55" t="s">
        <v>45</v>
      </c>
      <c r="D130" s="56" t="s">
        <v>56</v>
      </c>
      <c r="E130" s="124"/>
      <c r="F130" s="124"/>
      <c r="G130" s="124"/>
      <c r="H130" s="110"/>
      <c r="I130" s="124"/>
      <c r="J130" s="124"/>
      <c r="K130" s="124"/>
      <c r="L130" s="124"/>
      <c r="M130" s="111"/>
      <c r="N130" s="125"/>
      <c r="O130" s="111"/>
      <c r="P130" s="125"/>
      <c r="Q130" s="125"/>
      <c r="R130" s="125"/>
      <c r="S130" s="125"/>
      <c r="T130" s="125"/>
      <c r="U130" s="125"/>
    </row>
    <row r="131" spans="2:21" ht="15" x14ac:dyDescent="0.2">
      <c r="B131" s="50" t="s">
        <v>34</v>
      </c>
      <c r="C131" s="51" t="s">
        <v>47</v>
      </c>
      <c r="D131" s="56" t="s">
        <v>48</v>
      </c>
      <c r="E131" s="124"/>
      <c r="F131" s="124"/>
      <c r="G131" s="124"/>
      <c r="H131" s="110"/>
      <c r="I131" s="124"/>
      <c r="J131" s="124"/>
      <c r="K131" s="124"/>
      <c r="L131" s="124"/>
      <c r="M131" s="111"/>
      <c r="N131" s="125"/>
      <c r="O131" s="111"/>
      <c r="P131" s="125"/>
      <c r="Q131" s="125"/>
      <c r="R131" s="125"/>
      <c r="S131" s="125"/>
      <c r="T131" s="125"/>
      <c r="U131" s="125"/>
    </row>
    <row r="132" spans="2:21" ht="15" x14ac:dyDescent="0.2">
      <c r="B132" s="45" t="s">
        <v>35</v>
      </c>
      <c r="C132" s="55" t="s">
        <v>49</v>
      </c>
      <c r="D132" s="57" t="s">
        <v>50</v>
      </c>
      <c r="E132" s="110"/>
      <c r="F132" s="110"/>
      <c r="G132" s="110"/>
      <c r="H132" s="110"/>
      <c r="I132" s="110"/>
      <c r="J132" s="110"/>
      <c r="K132" s="110"/>
      <c r="L132" s="110"/>
      <c r="M132" s="111"/>
      <c r="N132" s="111"/>
      <c r="O132" s="111"/>
      <c r="P132" s="111"/>
      <c r="Q132" s="111"/>
      <c r="R132" s="111"/>
      <c r="S132" s="111"/>
      <c r="T132" s="111"/>
      <c r="U132" s="111"/>
    </row>
    <row r="133" spans="2:21" ht="15" x14ac:dyDescent="0.2">
      <c r="B133" s="50" t="s">
        <v>36</v>
      </c>
      <c r="C133" s="51" t="s">
        <v>51</v>
      </c>
      <c r="D133" s="56" t="s">
        <v>52</v>
      </c>
      <c r="E133" s="124"/>
      <c r="F133" s="124"/>
      <c r="G133" s="124"/>
      <c r="H133" s="110"/>
      <c r="I133" s="124"/>
      <c r="J133" s="124"/>
      <c r="K133" s="124"/>
      <c r="L133" s="124"/>
      <c r="M133" s="111"/>
      <c r="N133" s="125"/>
      <c r="O133" s="111"/>
      <c r="P133" s="125"/>
      <c r="Q133" s="125"/>
      <c r="R133" s="125"/>
      <c r="S133" s="125"/>
      <c r="T133" s="125"/>
      <c r="U133" s="125"/>
    </row>
    <row r="134" spans="2:21" ht="21" x14ac:dyDescent="0.2">
      <c r="B134" s="45" t="s">
        <v>37</v>
      </c>
      <c r="C134" s="58" t="s">
        <v>53</v>
      </c>
      <c r="D134" s="65" t="s">
        <v>50</v>
      </c>
      <c r="E134" s="85"/>
      <c r="F134" s="85"/>
      <c r="G134" s="85"/>
      <c r="H134" s="85"/>
      <c r="I134" s="85"/>
      <c r="J134" s="85"/>
      <c r="K134" s="85"/>
      <c r="L134" s="85"/>
      <c r="M134" s="113"/>
      <c r="N134" s="113"/>
      <c r="O134" s="113"/>
      <c r="P134" s="113"/>
      <c r="Q134" s="113"/>
      <c r="R134" s="113"/>
      <c r="S134" s="113"/>
      <c r="T134" s="113"/>
      <c r="U134" s="113"/>
    </row>
    <row r="135" spans="2:21" ht="15" x14ac:dyDescent="0.2">
      <c r="B135" s="45" t="s">
        <v>38</v>
      </c>
      <c r="C135" s="69" t="s">
        <v>77</v>
      </c>
      <c r="D135" s="47" t="s">
        <v>78</v>
      </c>
      <c r="E135" s="87"/>
      <c r="F135" s="87"/>
      <c r="G135" s="87"/>
      <c r="H135" s="87"/>
      <c r="I135" s="87"/>
      <c r="J135" s="87"/>
      <c r="K135" s="87"/>
      <c r="L135" s="87"/>
      <c r="M135" s="126"/>
      <c r="N135" s="126"/>
      <c r="O135" s="126"/>
      <c r="P135" s="126"/>
      <c r="Q135" s="126"/>
      <c r="R135" s="126"/>
      <c r="S135" s="126"/>
      <c r="T135" s="126"/>
      <c r="U135" s="126"/>
    </row>
    <row r="136" spans="2:21" ht="15" x14ac:dyDescent="0.2">
      <c r="B136" s="50" t="s">
        <v>39</v>
      </c>
      <c r="C136" s="51" t="s">
        <v>43</v>
      </c>
      <c r="D136" s="52" t="s">
        <v>44</v>
      </c>
      <c r="E136" s="110"/>
      <c r="F136" s="110"/>
      <c r="G136" s="110"/>
      <c r="H136" s="110"/>
      <c r="I136" s="110"/>
      <c r="J136" s="110"/>
      <c r="K136" s="110"/>
      <c r="L136" s="110"/>
      <c r="M136" s="111"/>
      <c r="N136" s="111"/>
      <c r="O136" s="111"/>
      <c r="P136" s="111"/>
      <c r="Q136" s="111"/>
      <c r="R136" s="111"/>
      <c r="S136" s="111"/>
      <c r="T136" s="111"/>
      <c r="U136" s="111"/>
    </row>
    <row r="137" spans="2:21" ht="15" x14ac:dyDescent="0.2">
      <c r="B137" s="45" t="s">
        <v>40</v>
      </c>
      <c r="C137" s="51" t="s">
        <v>47</v>
      </c>
      <c r="D137" s="56" t="s">
        <v>48</v>
      </c>
      <c r="E137" s="110"/>
      <c r="F137" s="110"/>
      <c r="G137" s="110"/>
      <c r="H137" s="110"/>
      <c r="I137" s="110"/>
      <c r="J137" s="110"/>
      <c r="K137" s="110"/>
      <c r="L137" s="110"/>
      <c r="M137" s="111"/>
      <c r="N137" s="111"/>
      <c r="O137" s="111"/>
      <c r="P137" s="111"/>
      <c r="Q137" s="111"/>
      <c r="R137" s="111"/>
      <c r="S137" s="111"/>
      <c r="T137" s="111"/>
      <c r="U137" s="111"/>
    </row>
    <row r="138" spans="2:21" ht="15" x14ac:dyDescent="0.2">
      <c r="B138" s="50" t="s">
        <v>59</v>
      </c>
      <c r="C138" s="55" t="s">
        <v>49</v>
      </c>
      <c r="D138" s="57" t="s">
        <v>50</v>
      </c>
      <c r="E138" s="110"/>
      <c r="F138" s="110"/>
      <c r="G138" s="110"/>
      <c r="H138" s="110"/>
      <c r="I138" s="110"/>
      <c r="J138" s="110"/>
      <c r="K138" s="110"/>
      <c r="L138" s="110"/>
      <c r="M138" s="111"/>
      <c r="N138" s="111"/>
      <c r="O138" s="111"/>
      <c r="P138" s="111"/>
      <c r="Q138" s="111"/>
      <c r="R138" s="111"/>
      <c r="S138" s="111"/>
      <c r="T138" s="111"/>
      <c r="U138" s="111"/>
    </row>
    <row r="139" spans="2:21" ht="15" x14ac:dyDescent="0.2">
      <c r="B139" s="45" t="s">
        <v>60</v>
      </c>
      <c r="C139" s="51" t="s">
        <v>51</v>
      </c>
      <c r="D139" s="56" t="s">
        <v>52</v>
      </c>
      <c r="E139" s="110"/>
      <c r="F139" s="110"/>
      <c r="G139" s="110"/>
      <c r="H139" s="110"/>
      <c r="I139" s="110"/>
      <c r="J139" s="110"/>
      <c r="K139" s="110"/>
      <c r="L139" s="110"/>
      <c r="M139" s="111"/>
      <c r="N139" s="111"/>
      <c r="O139" s="111"/>
      <c r="P139" s="111"/>
      <c r="Q139" s="111"/>
      <c r="R139" s="111"/>
      <c r="S139" s="111"/>
      <c r="T139" s="111"/>
      <c r="U139" s="111"/>
    </row>
    <row r="140" spans="2:21" ht="21" x14ac:dyDescent="0.2">
      <c r="B140" s="50" t="s">
        <v>61</v>
      </c>
      <c r="C140" s="58" t="s">
        <v>53</v>
      </c>
      <c r="D140" s="65" t="s">
        <v>50</v>
      </c>
      <c r="E140" s="85"/>
      <c r="F140" s="85"/>
      <c r="G140" s="85"/>
      <c r="H140" s="85"/>
      <c r="I140" s="85"/>
      <c r="J140" s="85"/>
      <c r="K140" s="85"/>
      <c r="L140" s="85"/>
      <c r="M140" s="113"/>
      <c r="N140" s="113"/>
      <c r="O140" s="113"/>
      <c r="P140" s="113"/>
      <c r="Q140" s="113"/>
      <c r="R140" s="113"/>
      <c r="S140" s="113"/>
      <c r="T140" s="113"/>
      <c r="U140" s="113"/>
    </row>
    <row r="142" spans="2:21" x14ac:dyDescent="0.2">
      <c r="B142" s="8" t="s">
        <v>109</v>
      </c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</row>
    <row r="144" spans="2:21" ht="24.95" customHeight="1" x14ac:dyDescent="0.2">
      <c r="B144" s="11"/>
      <c r="C144" s="12"/>
      <c r="D144" s="13"/>
      <c r="E144" s="14" t="s">
        <v>110</v>
      </c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6"/>
    </row>
    <row r="145" spans="2:21" ht="15.95" customHeight="1" x14ac:dyDescent="0.2">
      <c r="B145" s="18"/>
      <c r="C145" s="19"/>
      <c r="D145" s="20"/>
      <c r="E145" s="21"/>
      <c r="F145" s="22"/>
      <c r="G145" s="23" t="s">
        <v>111</v>
      </c>
      <c r="H145" s="24"/>
      <c r="I145" s="25"/>
      <c r="J145" s="118" t="s">
        <v>112</v>
      </c>
      <c r="K145" s="119"/>
      <c r="L145" s="120"/>
      <c r="M145" s="120"/>
      <c r="N145" s="120"/>
      <c r="O145" s="120"/>
      <c r="P145" s="120"/>
      <c r="Q145" s="120"/>
      <c r="R145" s="120"/>
      <c r="S145" s="120"/>
      <c r="T145" s="120"/>
      <c r="U145" s="121"/>
    </row>
    <row r="146" spans="2:21" ht="34.5" customHeight="1" x14ac:dyDescent="0.2">
      <c r="B146" s="18"/>
      <c r="C146" s="19"/>
      <c r="D146" s="20"/>
      <c r="E146" s="21"/>
      <c r="F146" s="22"/>
      <c r="G146" s="29"/>
      <c r="H146" s="30"/>
      <c r="I146" s="31"/>
      <c r="J146" s="29"/>
      <c r="K146" s="30"/>
      <c r="L146" s="23" t="s">
        <v>5</v>
      </c>
      <c r="M146" s="25"/>
      <c r="N146" s="14" t="s">
        <v>6</v>
      </c>
      <c r="O146" s="15"/>
      <c r="P146" s="15"/>
      <c r="Q146" s="15"/>
      <c r="R146" s="15"/>
      <c r="S146" s="15"/>
      <c r="T146" s="15"/>
      <c r="U146" s="16"/>
    </row>
    <row r="147" spans="2:21" ht="52.5" x14ac:dyDescent="0.2">
      <c r="B147" s="18"/>
      <c r="C147" s="19"/>
      <c r="D147" s="32"/>
      <c r="E147" s="33"/>
      <c r="F147" s="34" t="s">
        <v>7</v>
      </c>
      <c r="G147" s="35"/>
      <c r="H147" s="34" t="s">
        <v>8</v>
      </c>
      <c r="I147" s="34" t="s">
        <v>7</v>
      </c>
      <c r="J147" s="35"/>
      <c r="K147" s="34" t="s">
        <v>7</v>
      </c>
      <c r="L147" s="36"/>
      <c r="M147" s="34" t="s">
        <v>7</v>
      </c>
      <c r="N147" s="37"/>
      <c r="O147" s="34" t="s">
        <v>7</v>
      </c>
      <c r="P147" s="34" t="s">
        <v>9</v>
      </c>
      <c r="Q147" s="34" t="s">
        <v>10</v>
      </c>
      <c r="R147" s="34" t="s">
        <v>11</v>
      </c>
      <c r="S147" s="34" t="s">
        <v>12</v>
      </c>
      <c r="T147" s="34" t="s">
        <v>13</v>
      </c>
      <c r="U147" s="34" t="s">
        <v>14</v>
      </c>
    </row>
    <row r="148" spans="2:21" ht="31.5" x14ac:dyDescent="0.2">
      <c r="B148" s="18"/>
      <c r="C148" s="19"/>
      <c r="D148" s="38" t="s">
        <v>65</v>
      </c>
      <c r="E148" s="39" t="s">
        <v>16</v>
      </c>
      <c r="F148" s="39" t="s">
        <v>17</v>
      </c>
      <c r="G148" s="39" t="s">
        <v>18</v>
      </c>
      <c r="H148" s="39" t="s">
        <v>19</v>
      </c>
      <c r="I148" s="39" t="s">
        <v>20</v>
      </c>
      <c r="J148" s="39" t="s">
        <v>18</v>
      </c>
      <c r="K148" s="39" t="s">
        <v>21</v>
      </c>
      <c r="L148" s="39" t="s">
        <v>22</v>
      </c>
      <c r="M148" s="39" t="s">
        <v>23</v>
      </c>
      <c r="N148" s="39" t="s">
        <v>22</v>
      </c>
      <c r="O148" s="39" t="s">
        <v>23</v>
      </c>
      <c r="P148" s="39" t="s">
        <v>22</v>
      </c>
      <c r="Q148" s="39" t="s">
        <v>22</v>
      </c>
      <c r="R148" s="39" t="s">
        <v>22</v>
      </c>
      <c r="S148" s="39" t="s">
        <v>22</v>
      </c>
      <c r="T148" s="39" t="s">
        <v>22</v>
      </c>
      <c r="U148" s="39" t="s">
        <v>22</v>
      </c>
    </row>
    <row r="149" spans="2:21" x14ac:dyDescent="0.2">
      <c r="B149" s="40"/>
      <c r="C149" s="41"/>
      <c r="D149" s="42"/>
      <c r="E149" s="43" t="s">
        <v>24</v>
      </c>
      <c r="F149" s="43" t="s">
        <v>25</v>
      </c>
      <c r="G149" s="43" t="s">
        <v>26</v>
      </c>
      <c r="H149" s="43" t="s">
        <v>27</v>
      </c>
      <c r="I149" s="43" t="s">
        <v>28</v>
      </c>
      <c r="J149" s="43" t="s">
        <v>29</v>
      </c>
      <c r="K149" s="43" t="s">
        <v>30</v>
      </c>
      <c r="L149" s="43" t="s">
        <v>31</v>
      </c>
      <c r="M149" s="43" t="s">
        <v>32</v>
      </c>
      <c r="N149" s="43" t="s">
        <v>33</v>
      </c>
      <c r="O149" s="43" t="s">
        <v>34</v>
      </c>
      <c r="P149" s="43" t="s">
        <v>35</v>
      </c>
      <c r="Q149" s="43" t="s">
        <v>36</v>
      </c>
      <c r="R149" s="43" t="s">
        <v>37</v>
      </c>
      <c r="S149" s="43" t="s">
        <v>38</v>
      </c>
      <c r="T149" s="43" t="s">
        <v>39</v>
      </c>
      <c r="U149" s="43" t="s">
        <v>40</v>
      </c>
    </row>
    <row r="150" spans="2:21" ht="15" x14ac:dyDescent="0.2">
      <c r="B150" s="45" t="s">
        <v>24</v>
      </c>
      <c r="C150" s="46" t="s">
        <v>113</v>
      </c>
      <c r="D150" s="47" t="s">
        <v>114</v>
      </c>
      <c r="E150" s="76"/>
      <c r="F150" s="76"/>
      <c r="G150" s="117"/>
      <c r="H150" s="91"/>
      <c r="I150" s="117"/>
      <c r="J150" s="76"/>
      <c r="K150" s="76"/>
      <c r="L150" s="91"/>
      <c r="M150" s="91"/>
      <c r="N150" s="77"/>
      <c r="O150" s="91"/>
      <c r="P150" s="91"/>
      <c r="Q150" s="91"/>
      <c r="R150" s="91"/>
      <c r="S150" s="91"/>
      <c r="T150" s="91"/>
      <c r="U150" s="91"/>
    </row>
    <row r="151" spans="2:21" ht="15" x14ac:dyDescent="0.2">
      <c r="B151" s="50" t="s">
        <v>25</v>
      </c>
      <c r="C151" s="51" t="s">
        <v>43</v>
      </c>
      <c r="D151" s="52" t="s">
        <v>44</v>
      </c>
      <c r="E151" s="122"/>
      <c r="F151" s="122"/>
      <c r="G151" s="123"/>
      <c r="H151" s="102"/>
      <c r="I151" s="102"/>
      <c r="J151" s="122"/>
      <c r="K151" s="122"/>
      <c r="L151" s="102"/>
      <c r="M151" s="102"/>
      <c r="N151" s="101"/>
      <c r="O151" s="102"/>
      <c r="P151" s="102"/>
      <c r="Q151" s="102"/>
      <c r="R151" s="102"/>
      <c r="S151" s="102"/>
      <c r="T151" s="102"/>
      <c r="U151" s="102"/>
    </row>
    <row r="152" spans="2:21" ht="15" x14ac:dyDescent="0.2">
      <c r="B152" s="45" t="s">
        <v>26</v>
      </c>
      <c r="C152" s="55" t="s">
        <v>45</v>
      </c>
      <c r="D152" s="56" t="s">
        <v>56</v>
      </c>
      <c r="E152" s="122"/>
      <c r="F152" s="101"/>
      <c r="G152" s="123"/>
      <c r="H152" s="102"/>
      <c r="I152" s="102"/>
      <c r="J152" s="122"/>
      <c r="K152" s="122"/>
      <c r="L152" s="102"/>
      <c r="M152" s="102"/>
      <c r="N152" s="101"/>
      <c r="O152" s="102"/>
      <c r="P152" s="102"/>
      <c r="Q152" s="102"/>
      <c r="R152" s="102"/>
      <c r="S152" s="102"/>
      <c r="T152" s="102"/>
      <c r="U152" s="102"/>
    </row>
    <row r="153" spans="2:21" ht="15" x14ac:dyDescent="0.2">
      <c r="B153" s="50" t="s">
        <v>27</v>
      </c>
      <c r="C153" s="51" t="s">
        <v>47</v>
      </c>
      <c r="D153" s="56" t="s">
        <v>48</v>
      </c>
      <c r="E153" s="122"/>
      <c r="F153" s="101"/>
      <c r="G153" s="123"/>
      <c r="H153" s="102"/>
      <c r="I153" s="102"/>
      <c r="J153" s="122"/>
      <c r="K153" s="122"/>
      <c r="L153" s="102"/>
      <c r="M153" s="102"/>
      <c r="N153" s="101"/>
      <c r="O153" s="102"/>
      <c r="P153" s="102"/>
      <c r="Q153" s="102"/>
      <c r="R153" s="102"/>
      <c r="S153" s="102"/>
      <c r="T153" s="102"/>
      <c r="U153" s="102"/>
    </row>
    <row r="154" spans="2:21" ht="15" x14ac:dyDescent="0.2">
      <c r="B154" s="45" t="s">
        <v>28</v>
      </c>
      <c r="C154" s="55" t="s">
        <v>49</v>
      </c>
      <c r="D154" s="57" t="s">
        <v>50</v>
      </c>
      <c r="E154" s="122"/>
      <c r="F154" s="101"/>
      <c r="G154" s="123"/>
      <c r="H154" s="102"/>
      <c r="I154" s="102"/>
      <c r="J154" s="122"/>
      <c r="K154" s="122"/>
      <c r="L154" s="102"/>
      <c r="M154" s="102"/>
      <c r="N154" s="101"/>
      <c r="O154" s="102"/>
      <c r="P154" s="102"/>
      <c r="Q154" s="102"/>
      <c r="R154" s="102"/>
      <c r="S154" s="102"/>
      <c r="T154" s="102"/>
      <c r="U154" s="102"/>
    </row>
    <row r="155" spans="2:21" ht="15" x14ac:dyDescent="0.2">
      <c r="B155" s="50" t="s">
        <v>29</v>
      </c>
      <c r="C155" s="51" t="s">
        <v>51</v>
      </c>
      <c r="D155" s="56" t="s">
        <v>52</v>
      </c>
      <c r="E155" s="122"/>
      <c r="F155" s="101"/>
      <c r="G155" s="123"/>
      <c r="H155" s="102"/>
      <c r="I155" s="102"/>
      <c r="J155" s="122"/>
      <c r="K155" s="122"/>
      <c r="L155" s="102"/>
      <c r="M155" s="102"/>
      <c r="N155" s="101"/>
      <c r="O155" s="102"/>
      <c r="P155" s="102"/>
      <c r="Q155" s="102"/>
      <c r="R155" s="102"/>
      <c r="S155" s="102"/>
      <c r="T155" s="102"/>
      <c r="U155" s="102"/>
    </row>
    <row r="156" spans="2:21" ht="21" x14ac:dyDescent="0.2">
      <c r="B156" s="45" t="s">
        <v>30</v>
      </c>
      <c r="C156" s="58" t="s">
        <v>53</v>
      </c>
      <c r="D156" s="65" t="s">
        <v>50</v>
      </c>
      <c r="E156" s="127"/>
      <c r="F156" s="106"/>
      <c r="G156" s="128"/>
      <c r="H156" s="129"/>
      <c r="I156" s="107"/>
      <c r="J156" s="127"/>
      <c r="K156" s="127"/>
      <c r="L156" s="107"/>
      <c r="M156" s="107"/>
      <c r="N156" s="106"/>
      <c r="O156" s="107"/>
      <c r="P156" s="107"/>
      <c r="Q156" s="107"/>
      <c r="R156" s="107"/>
      <c r="S156" s="107"/>
      <c r="T156" s="107"/>
      <c r="U156" s="107"/>
    </row>
    <row r="157" spans="2:21" ht="15" x14ac:dyDescent="0.2">
      <c r="B157" s="45" t="s">
        <v>31</v>
      </c>
      <c r="C157" s="130" t="s">
        <v>115</v>
      </c>
      <c r="D157" s="47" t="s">
        <v>114</v>
      </c>
      <c r="E157" s="76"/>
      <c r="F157" s="76"/>
      <c r="G157" s="76"/>
      <c r="H157" s="77"/>
      <c r="I157" s="76"/>
      <c r="J157" s="76"/>
      <c r="K157" s="76"/>
      <c r="L157" s="91"/>
      <c r="M157" s="91"/>
      <c r="N157" s="77"/>
      <c r="O157" s="91"/>
      <c r="P157" s="91"/>
      <c r="Q157" s="91"/>
      <c r="R157" s="91"/>
      <c r="S157" s="91"/>
      <c r="T157" s="91"/>
      <c r="U157" s="91"/>
    </row>
    <row r="158" spans="2:21" ht="15" x14ac:dyDescent="0.2">
      <c r="B158" s="50" t="s">
        <v>32</v>
      </c>
      <c r="C158" s="51" t="s">
        <v>43</v>
      </c>
      <c r="D158" s="52" t="s">
        <v>44</v>
      </c>
      <c r="E158" s="124"/>
      <c r="F158" s="110"/>
      <c r="G158" s="124"/>
      <c r="H158" s="110"/>
      <c r="I158" s="110"/>
      <c r="J158" s="124"/>
      <c r="K158" s="124"/>
      <c r="L158" s="111"/>
      <c r="M158" s="111"/>
      <c r="N158" s="110"/>
      <c r="O158" s="111"/>
      <c r="P158" s="111"/>
      <c r="Q158" s="111"/>
      <c r="R158" s="111"/>
      <c r="S158" s="111"/>
      <c r="T158" s="111"/>
      <c r="U158" s="111"/>
    </row>
    <row r="159" spans="2:21" ht="15" x14ac:dyDescent="0.2">
      <c r="B159" s="45" t="s">
        <v>33</v>
      </c>
      <c r="C159" s="55" t="s">
        <v>45</v>
      </c>
      <c r="D159" s="56" t="s">
        <v>56</v>
      </c>
      <c r="E159" s="124"/>
      <c r="F159" s="110"/>
      <c r="G159" s="124"/>
      <c r="H159" s="131"/>
      <c r="I159" s="110"/>
      <c r="J159" s="124"/>
      <c r="K159" s="124"/>
      <c r="L159" s="111"/>
      <c r="M159" s="111"/>
      <c r="N159" s="110"/>
      <c r="O159" s="111"/>
      <c r="P159" s="111"/>
      <c r="Q159" s="111"/>
      <c r="R159" s="111"/>
      <c r="S159" s="111"/>
      <c r="T159" s="111"/>
      <c r="U159" s="111"/>
    </row>
    <row r="160" spans="2:21" ht="15" x14ac:dyDescent="0.2">
      <c r="B160" s="50" t="s">
        <v>34</v>
      </c>
      <c r="C160" s="51" t="s">
        <v>47</v>
      </c>
      <c r="D160" s="56" t="s">
        <v>48</v>
      </c>
      <c r="E160" s="124"/>
      <c r="F160" s="110"/>
      <c r="G160" s="124"/>
      <c r="H160" s="110"/>
      <c r="I160" s="110"/>
      <c r="J160" s="124"/>
      <c r="K160" s="124"/>
      <c r="L160" s="111"/>
      <c r="M160" s="111"/>
      <c r="N160" s="110"/>
      <c r="O160" s="111"/>
      <c r="P160" s="111"/>
      <c r="Q160" s="111"/>
      <c r="R160" s="111"/>
      <c r="S160" s="111"/>
      <c r="T160" s="111"/>
      <c r="U160" s="111"/>
    </row>
    <row r="161" spans="2:21" ht="15" x14ac:dyDescent="0.2">
      <c r="B161" s="45" t="s">
        <v>35</v>
      </c>
      <c r="C161" s="55" t="s">
        <v>49</v>
      </c>
      <c r="D161" s="57" t="s">
        <v>50</v>
      </c>
      <c r="E161" s="124"/>
      <c r="F161" s="110"/>
      <c r="G161" s="124"/>
      <c r="H161" s="131"/>
      <c r="I161" s="110"/>
      <c r="J161" s="124"/>
      <c r="K161" s="124"/>
      <c r="L161" s="111"/>
      <c r="M161" s="111"/>
      <c r="N161" s="110"/>
      <c r="O161" s="111"/>
      <c r="P161" s="111"/>
      <c r="Q161" s="111"/>
      <c r="R161" s="111"/>
      <c r="S161" s="111"/>
      <c r="T161" s="111"/>
      <c r="U161" s="111"/>
    </row>
    <row r="162" spans="2:21" ht="15" x14ac:dyDescent="0.2">
      <c r="B162" s="50" t="s">
        <v>36</v>
      </c>
      <c r="C162" s="51" t="s">
        <v>51</v>
      </c>
      <c r="D162" s="56" t="s">
        <v>52</v>
      </c>
      <c r="E162" s="124"/>
      <c r="F162" s="110"/>
      <c r="G162" s="124"/>
      <c r="H162" s="110"/>
      <c r="I162" s="110"/>
      <c r="J162" s="124"/>
      <c r="K162" s="124"/>
      <c r="L162" s="111"/>
      <c r="M162" s="111"/>
      <c r="N162" s="110"/>
      <c r="O162" s="111"/>
      <c r="P162" s="111"/>
      <c r="Q162" s="111"/>
      <c r="R162" s="111"/>
      <c r="S162" s="111"/>
      <c r="T162" s="111"/>
      <c r="U162" s="111"/>
    </row>
    <row r="163" spans="2:21" ht="21" x14ac:dyDescent="0.2">
      <c r="B163" s="45" t="s">
        <v>37</v>
      </c>
      <c r="C163" s="58" t="s">
        <v>53</v>
      </c>
      <c r="D163" s="65" t="s">
        <v>50</v>
      </c>
      <c r="E163" s="84"/>
      <c r="F163" s="85"/>
      <c r="G163" s="84"/>
      <c r="H163" s="132"/>
      <c r="I163" s="85"/>
      <c r="J163" s="84"/>
      <c r="K163" s="84"/>
      <c r="L163" s="113"/>
      <c r="M163" s="113"/>
      <c r="N163" s="85"/>
      <c r="O163" s="113"/>
      <c r="P163" s="113"/>
      <c r="Q163" s="113"/>
      <c r="R163" s="113"/>
      <c r="S163" s="113"/>
      <c r="T163" s="113"/>
      <c r="U163" s="113"/>
    </row>
    <row r="164" spans="2:21" ht="15" x14ac:dyDescent="0.2">
      <c r="B164" s="45" t="s">
        <v>38</v>
      </c>
      <c r="C164" s="130" t="s">
        <v>116</v>
      </c>
      <c r="D164" s="47" t="s">
        <v>114</v>
      </c>
      <c r="E164" s="86"/>
      <c r="F164" s="87"/>
      <c r="G164" s="87"/>
      <c r="H164" s="87"/>
      <c r="I164" s="87"/>
      <c r="J164" s="87"/>
      <c r="K164" s="87"/>
      <c r="L164" s="126"/>
      <c r="M164" s="126"/>
      <c r="N164" s="87"/>
      <c r="O164" s="126"/>
      <c r="P164" s="126"/>
      <c r="Q164" s="126"/>
      <c r="R164" s="126"/>
      <c r="S164" s="126"/>
      <c r="T164" s="126"/>
      <c r="U164" s="126"/>
    </row>
    <row r="165" spans="2:21" ht="15" x14ac:dyDescent="0.2">
      <c r="B165" s="50" t="s">
        <v>39</v>
      </c>
      <c r="C165" s="51" t="s">
        <v>43</v>
      </c>
      <c r="D165" s="52" t="s">
        <v>44</v>
      </c>
      <c r="E165" s="124"/>
      <c r="F165" s="110"/>
      <c r="G165" s="110"/>
      <c r="H165" s="110"/>
      <c r="I165" s="110"/>
      <c r="J165" s="110"/>
      <c r="K165" s="110"/>
      <c r="L165" s="111"/>
      <c r="M165" s="111"/>
      <c r="N165" s="110"/>
      <c r="O165" s="111"/>
      <c r="P165" s="111"/>
      <c r="Q165" s="111"/>
      <c r="R165" s="111"/>
      <c r="S165" s="111"/>
      <c r="T165" s="111"/>
      <c r="U165" s="111"/>
    </row>
    <row r="166" spans="2:21" ht="15" x14ac:dyDescent="0.2">
      <c r="B166" s="45" t="s">
        <v>40</v>
      </c>
      <c r="C166" s="55" t="s">
        <v>45</v>
      </c>
      <c r="D166" s="56" t="s">
        <v>56</v>
      </c>
      <c r="E166" s="110"/>
      <c r="F166" s="110"/>
      <c r="G166" s="110"/>
      <c r="H166" s="131"/>
      <c r="I166" s="110"/>
      <c r="J166" s="110"/>
      <c r="K166" s="110"/>
      <c r="L166" s="111"/>
      <c r="M166" s="111"/>
      <c r="N166" s="110"/>
      <c r="O166" s="111"/>
      <c r="P166" s="111"/>
      <c r="Q166" s="111"/>
      <c r="R166" s="111"/>
      <c r="S166" s="111"/>
      <c r="T166" s="111"/>
      <c r="U166" s="111"/>
    </row>
    <row r="167" spans="2:21" ht="15" x14ac:dyDescent="0.2">
      <c r="B167" s="50" t="s">
        <v>59</v>
      </c>
      <c r="C167" s="51" t="s">
        <v>47</v>
      </c>
      <c r="D167" s="56" t="s">
        <v>48</v>
      </c>
      <c r="E167" s="124"/>
      <c r="F167" s="110"/>
      <c r="G167" s="110"/>
      <c r="H167" s="110"/>
      <c r="I167" s="110"/>
      <c r="J167" s="110"/>
      <c r="K167" s="110"/>
      <c r="L167" s="111"/>
      <c r="M167" s="111"/>
      <c r="N167" s="110"/>
      <c r="O167" s="111"/>
      <c r="P167" s="111"/>
      <c r="Q167" s="111"/>
      <c r="R167" s="111"/>
      <c r="S167" s="111"/>
      <c r="T167" s="111"/>
      <c r="U167" s="111"/>
    </row>
    <row r="168" spans="2:21" ht="15" x14ac:dyDescent="0.2">
      <c r="B168" s="45" t="s">
        <v>60</v>
      </c>
      <c r="C168" s="55" t="s">
        <v>49</v>
      </c>
      <c r="D168" s="57" t="s">
        <v>50</v>
      </c>
      <c r="E168" s="110"/>
      <c r="F168" s="110"/>
      <c r="G168" s="110"/>
      <c r="H168" s="131"/>
      <c r="I168" s="110"/>
      <c r="J168" s="110"/>
      <c r="K168" s="110"/>
      <c r="L168" s="111"/>
      <c r="M168" s="111"/>
      <c r="N168" s="110"/>
      <c r="O168" s="111"/>
      <c r="P168" s="111"/>
      <c r="Q168" s="111"/>
      <c r="R168" s="111"/>
      <c r="S168" s="111"/>
      <c r="T168" s="111"/>
      <c r="U168" s="111"/>
    </row>
    <row r="169" spans="2:21" ht="15" x14ac:dyDescent="0.2">
      <c r="B169" s="50" t="s">
        <v>61</v>
      </c>
      <c r="C169" s="51" t="s">
        <v>51</v>
      </c>
      <c r="D169" s="56" t="s">
        <v>52</v>
      </c>
      <c r="E169" s="124"/>
      <c r="F169" s="110"/>
      <c r="G169" s="110"/>
      <c r="H169" s="110"/>
      <c r="I169" s="110"/>
      <c r="J169" s="110"/>
      <c r="K169" s="110"/>
      <c r="L169" s="111"/>
      <c r="M169" s="111"/>
      <c r="N169" s="110"/>
      <c r="O169" s="111"/>
      <c r="P169" s="111"/>
      <c r="Q169" s="111"/>
      <c r="R169" s="111"/>
      <c r="S169" s="111"/>
      <c r="T169" s="111"/>
      <c r="U169" s="111"/>
    </row>
    <row r="170" spans="2:21" ht="21" x14ac:dyDescent="0.2">
      <c r="B170" s="45" t="s">
        <v>62</v>
      </c>
      <c r="C170" s="58" t="s">
        <v>53</v>
      </c>
      <c r="D170" s="65" t="s">
        <v>50</v>
      </c>
      <c r="E170" s="85"/>
      <c r="F170" s="85"/>
      <c r="G170" s="85"/>
      <c r="H170" s="132"/>
      <c r="I170" s="85"/>
      <c r="J170" s="85"/>
      <c r="K170" s="85"/>
      <c r="L170" s="113"/>
      <c r="M170" s="113"/>
      <c r="N170" s="85"/>
      <c r="O170" s="113"/>
      <c r="P170" s="113"/>
      <c r="Q170" s="113"/>
      <c r="R170" s="113"/>
      <c r="S170" s="113"/>
      <c r="T170" s="113"/>
      <c r="U170" s="113"/>
    </row>
    <row r="171" spans="2:21" ht="21" x14ac:dyDescent="0.2">
      <c r="B171" s="45" t="s">
        <v>68</v>
      </c>
      <c r="C171" s="130" t="s">
        <v>117</v>
      </c>
      <c r="D171" s="47" t="s">
        <v>118</v>
      </c>
      <c r="E171" s="77"/>
      <c r="F171" s="114"/>
      <c r="G171" s="77"/>
      <c r="H171" s="77"/>
      <c r="I171" s="114"/>
      <c r="J171" s="77"/>
      <c r="K171" s="114"/>
      <c r="L171" s="91"/>
      <c r="M171" s="133"/>
      <c r="N171" s="77"/>
      <c r="O171" s="133"/>
      <c r="P171" s="133"/>
      <c r="Q171" s="133"/>
      <c r="R171" s="133"/>
      <c r="S171" s="133"/>
      <c r="T171" s="133"/>
      <c r="U171" s="133"/>
    </row>
    <row r="172" spans="2:21" ht="15" x14ac:dyDescent="0.2">
      <c r="B172" s="50" t="s">
        <v>70</v>
      </c>
      <c r="C172" s="105" t="s">
        <v>119</v>
      </c>
      <c r="D172" s="134" t="s">
        <v>118</v>
      </c>
      <c r="E172" s="85"/>
      <c r="F172" s="116"/>
      <c r="G172" s="85"/>
      <c r="H172" s="85"/>
      <c r="I172" s="116"/>
      <c r="J172" s="85"/>
      <c r="K172" s="116"/>
      <c r="L172" s="113"/>
      <c r="M172" s="135"/>
      <c r="N172" s="85"/>
      <c r="O172" s="135"/>
      <c r="P172" s="135"/>
      <c r="Q172" s="135"/>
      <c r="R172" s="135"/>
      <c r="S172" s="135"/>
      <c r="T172" s="135"/>
      <c r="U172" s="135"/>
    </row>
    <row r="174" spans="2:21" x14ac:dyDescent="0.2">
      <c r="B174" s="8" t="s">
        <v>120</v>
      </c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</row>
    <row r="176" spans="2:21" ht="33.75" customHeight="1" x14ac:dyDescent="0.2">
      <c r="B176" s="11"/>
      <c r="C176" s="12"/>
      <c r="D176" s="13"/>
      <c r="E176" s="136" t="s">
        <v>121</v>
      </c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6"/>
    </row>
    <row r="177" spans="2:21" ht="15.95" customHeight="1" x14ac:dyDescent="0.2">
      <c r="B177" s="18"/>
      <c r="C177" s="19"/>
      <c r="D177" s="20"/>
      <c r="E177" s="21"/>
      <c r="F177" s="22"/>
      <c r="G177" s="23" t="s">
        <v>111</v>
      </c>
      <c r="H177" s="24"/>
      <c r="I177" s="25"/>
      <c r="J177" s="118" t="s">
        <v>112</v>
      </c>
      <c r="K177" s="119"/>
      <c r="L177" s="120"/>
      <c r="M177" s="120"/>
      <c r="N177" s="120"/>
      <c r="O177" s="120"/>
      <c r="P177" s="120"/>
      <c r="Q177" s="120"/>
      <c r="R177" s="120"/>
      <c r="S177" s="120"/>
      <c r="T177" s="120"/>
      <c r="U177" s="121"/>
    </row>
    <row r="178" spans="2:21" ht="24.95" customHeight="1" x14ac:dyDescent="0.2">
      <c r="B178" s="18"/>
      <c r="C178" s="19"/>
      <c r="D178" s="20"/>
      <c r="E178" s="21"/>
      <c r="F178" s="22"/>
      <c r="G178" s="29"/>
      <c r="H178" s="30"/>
      <c r="I178" s="31"/>
      <c r="J178" s="29"/>
      <c r="K178" s="30"/>
      <c r="L178" s="23" t="s">
        <v>5</v>
      </c>
      <c r="M178" s="25"/>
      <c r="N178" s="14" t="s">
        <v>6</v>
      </c>
      <c r="O178" s="15"/>
      <c r="P178" s="15"/>
      <c r="Q178" s="15"/>
      <c r="R178" s="15"/>
      <c r="S178" s="15"/>
      <c r="T178" s="15"/>
      <c r="U178" s="16"/>
    </row>
    <row r="179" spans="2:21" ht="52.5" x14ac:dyDescent="0.2">
      <c r="B179" s="18"/>
      <c r="C179" s="19"/>
      <c r="D179" s="32"/>
      <c r="E179" s="33"/>
      <c r="F179" s="34" t="s">
        <v>7</v>
      </c>
      <c r="G179" s="35"/>
      <c r="H179" s="34" t="s">
        <v>8</v>
      </c>
      <c r="I179" s="34" t="s">
        <v>7</v>
      </c>
      <c r="J179" s="35"/>
      <c r="K179" s="34" t="s">
        <v>7</v>
      </c>
      <c r="L179" s="36"/>
      <c r="M179" s="34" t="s">
        <v>7</v>
      </c>
      <c r="N179" s="37"/>
      <c r="O179" s="34" t="s">
        <v>7</v>
      </c>
      <c r="P179" s="34" t="s">
        <v>9</v>
      </c>
      <c r="Q179" s="34" t="s">
        <v>10</v>
      </c>
      <c r="R179" s="34" t="s">
        <v>11</v>
      </c>
      <c r="S179" s="34" t="s">
        <v>12</v>
      </c>
      <c r="T179" s="34" t="s">
        <v>13</v>
      </c>
      <c r="U179" s="34" t="s">
        <v>14</v>
      </c>
    </row>
    <row r="180" spans="2:21" ht="31.5" x14ac:dyDescent="0.2">
      <c r="B180" s="18"/>
      <c r="C180" s="19"/>
      <c r="D180" s="38" t="s">
        <v>65</v>
      </c>
      <c r="E180" s="39" t="s">
        <v>16</v>
      </c>
      <c r="F180" s="39" t="s">
        <v>17</v>
      </c>
      <c r="G180" s="39" t="s">
        <v>18</v>
      </c>
      <c r="H180" s="39" t="s">
        <v>19</v>
      </c>
      <c r="I180" s="39" t="s">
        <v>20</v>
      </c>
      <c r="J180" s="39" t="s">
        <v>18</v>
      </c>
      <c r="K180" s="39" t="s">
        <v>21</v>
      </c>
      <c r="L180" s="39" t="s">
        <v>22</v>
      </c>
      <c r="M180" s="39" t="s">
        <v>23</v>
      </c>
      <c r="N180" s="39" t="s">
        <v>22</v>
      </c>
      <c r="O180" s="39" t="s">
        <v>23</v>
      </c>
      <c r="P180" s="39" t="s">
        <v>22</v>
      </c>
      <c r="Q180" s="39" t="s">
        <v>22</v>
      </c>
      <c r="R180" s="39" t="s">
        <v>22</v>
      </c>
      <c r="S180" s="39" t="s">
        <v>22</v>
      </c>
      <c r="T180" s="39" t="s">
        <v>22</v>
      </c>
      <c r="U180" s="39" t="s">
        <v>22</v>
      </c>
    </row>
    <row r="181" spans="2:21" x14ac:dyDescent="0.2">
      <c r="B181" s="40"/>
      <c r="C181" s="41"/>
      <c r="D181" s="42"/>
      <c r="E181" s="43" t="s">
        <v>24</v>
      </c>
      <c r="F181" s="43" t="s">
        <v>25</v>
      </c>
      <c r="G181" s="43" t="s">
        <v>26</v>
      </c>
      <c r="H181" s="43" t="s">
        <v>27</v>
      </c>
      <c r="I181" s="43" t="s">
        <v>28</v>
      </c>
      <c r="J181" s="43" t="s">
        <v>29</v>
      </c>
      <c r="K181" s="43" t="s">
        <v>30</v>
      </c>
      <c r="L181" s="43" t="s">
        <v>31</v>
      </c>
      <c r="M181" s="43" t="s">
        <v>32</v>
      </c>
      <c r="N181" s="43" t="s">
        <v>33</v>
      </c>
      <c r="O181" s="43" t="s">
        <v>34</v>
      </c>
      <c r="P181" s="43" t="s">
        <v>35</v>
      </c>
      <c r="Q181" s="43" t="s">
        <v>36</v>
      </c>
      <c r="R181" s="43" t="s">
        <v>37</v>
      </c>
      <c r="S181" s="43" t="s">
        <v>38</v>
      </c>
      <c r="T181" s="43" t="s">
        <v>39</v>
      </c>
      <c r="U181" s="43" t="s">
        <v>40</v>
      </c>
    </row>
    <row r="182" spans="2:21" ht="15" x14ac:dyDescent="0.2">
      <c r="B182" s="45" t="s">
        <v>24</v>
      </c>
      <c r="C182" s="46" t="s">
        <v>41</v>
      </c>
      <c r="D182" s="47" t="s">
        <v>42</v>
      </c>
      <c r="E182" s="137"/>
      <c r="F182" s="77"/>
      <c r="G182" s="91"/>
      <c r="H182" s="91"/>
      <c r="I182" s="91"/>
      <c r="J182" s="77"/>
      <c r="K182" s="77"/>
      <c r="L182" s="91"/>
      <c r="M182" s="91"/>
      <c r="N182" s="77"/>
      <c r="O182" s="91"/>
      <c r="P182" s="91"/>
      <c r="Q182" s="91"/>
      <c r="R182" s="91"/>
      <c r="S182" s="91"/>
      <c r="T182" s="91"/>
      <c r="U182" s="91"/>
    </row>
    <row r="183" spans="2:21" ht="15" x14ac:dyDescent="0.2">
      <c r="B183" s="50" t="s">
        <v>25</v>
      </c>
      <c r="C183" s="51" t="s">
        <v>43</v>
      </c>
      <c r="D183" s="52" t="s">
        <v>44</v>
      </c>
      <c r="E183" s="138"/>
      <c r="F183" s="101"/>
      <c r="G183" s="102"/>
      <c r="H183" s="102"/>
      <c r="I183" s="102"/>
      <c r="J183" s="101"/>
      <c r="K183" s="101"/>
      <c r="L183" s="102"/>
      <c r="M183" s="102"/>
      <c r="N183" s="101"/>
      <c r="O183" s="102"/>
      <c r="P183" s="102"/>
      <c r="Q183" s="102"/>
      <c r="R183" s="102"/>
      <c r="S183" s="102"/>
      <c r="T183" s="102"/>
      <c r="U183" s="102"/>
    </row>
    <row r="184" spans="2:21" ht="15" x14ac:dyDescent="0.2">
      <c r="B184" s="45" t="s">
        <v>26</v>
      </c>
      <c r="C184" s="55" t="s">
        <v>45</v>
      </c>
      <c r="D184" s="56" t="s">
        <v>56</v>
      </c>
      <c r="E184" s="138"/>
      <c r="F184" s="101"/>
      <c r="G184" s="102"/>
      <c r="H184" s="102"/>
      <c r="I184" s="102"/>
      <c r="J184" s="101"/>
      <c r="K184" s="101"/>
      <c r="L184" s="102"/>
      <c r="M184" s="102"/>
      <c r="N184" s="101"/>
      <c r="O184" s="102"/>
      <c r="P184" s="102"/>
      <c r="Q184" s="102"/>
      <c r="R184" s="102"/>
      <c r="S184" s="102"/>
      <c r="T184" s="102"/>
      <c r="U184" s="102"/>
    </row>
    <row r="185" spans="2:21" ht="15" x14ac:dyDescent="0.2">
      <c r="B185" s="50" t="s">
        <v>27</v>
      </c>
      <c r="C185" s="51" t="s">
        <v>47</v>
      </c>
      <c r="D185" s="56" t="s">
        <v>48</v>
      </c>
      <c r="E185" s="138"/>
      <c r="F185" s="101"/>
      <c r="G185" s="102"/>
      <c r="H185" s="102"/>
      <c r="I185" s="102"/>
      <c r="J185" s="101"/>
      <c r="K185" s="101"/>
      <c r="L185" s="102"/>
      <c r="M185" s="102"/>
      <c r="N185" s="101"/>
      <c r="O185" s="102"/>
      <c r="P185" s="102"/>
      <c r="Q185" s="102"/>
      <c r="R185" s="102"/>
      <c r="S185" s="102"/>
      <c r="T185" s="102"/>
      <c r="U185" s="102"/>
    </row>
    <row r="186" spans="2:21" ht="15" x14ac:dyDescent="0.2">
      <c r="B186" s="45" t="s">
        <v>28</v>
      </c>
      <c r="C186" s="55" t="s">
        <v>49</v>
      </c>
      <c r="D186" s="57" t="s">
        <v>50</v>
      </c>
      <c r="E186" s="138"/>
      <c r="F186" s="101"/>
      <c r="G186" s="102"/>
      <c r="H186" s="102"/>
      <c r="I186" s="102"/>
      <c r="J186" s="101"/>
      <c r="K186" s="101"/>
      <c r="L186" s="102"/>
      <c r="M186" s="102"/>
      <c r="N186" s="101"/>
      <c r="O186" s="102"/>
      <c r="P186" s="102"/>
      <c r="Q186" s="102"/>
      <c r="R186" s="102"/>
      <c r="S186" s="102"/>
      <c r="T186" s="102"/>
      <c r="U186" s="102"/>
    </row>
    <row r="187" spans="2:21" ht="15" x14ac:dyDescent="0.2">
      <c r="B187" s="50" t="s">
        <v>29</v>
      </c>
      <c r="C187" s="51" t="s">
        <v>51</v>
      </c>
      <c r="D187" s="56" t="s">
        <v>52</v>
      </c>
      <c r="E187" s="138"/>
      <c r="F187" s="101"/>
      <c r="G187" s="102"/>
      <c r="H187" s="102"/>
      <c r="I187" s="102"/>
      <c r="J187" s="101"/>
      <c r="K187" s="101"/>
      <c r="L187" s="102"/>
      <c r="M187" s="102"/>
      <c r="N187" s="101"/>
      <c r="O187" s="102"/>
      <c r="P187" s="102"/>
      <c r="Q187" s="102"/>
      <c r="R187" s="102"/>
      <c r="S187" s="102"/>
      <c r="T187" s="102"/>
      <c r="U187" s="102"/>
    </row>
    <row r="188" spans="2:21" ht="21" x14ac:dyDescent="0.2">
      <c r="B188" s="45" t="s">
        <v>30</v>
      </c>
      <c r="C188" s="58" t="s">
        <v>53</v>
      </c>
      <c r="D188" s="65" t="s">
        <v>50</v>
      </c>
      <c r="E188" s="139"/>
      <c r="F188" s="106"/>
      <c r="G188" s="107"/>
      <c r="H188" s="107"/>
      <c r="I188" s="107"/>
      <c r="J188" s="106"/>
      <c r="K188" s="106"/>
      <c r="L188" s="107"/>
      <c r="M188" s="107"/>
      <c r="N188" s="106"/>
      <c r="O188" s="107"/>
      <c r="P188" s="107"/>
      <c r="Q188" s="107"/>
      <c r="R188" s="107"/>
      <c r="S188" s="107"/>
      <c r="T188" s="107"/>
      <c r="U188" s="107"/>
    </row>
  </sheetData>
  <mergeCells count="36">
    <mergeCell ref="B176:C181"/>
    <mergeCell ref="E176:U176"/>
    <mergeCell ref="G177:I177"/>
    <mergeCell ref="J177:K177"/>
    <mergeCell ref="L178:M178"/>
    <mergeCell ref="N178:U178"/>
    <mergeCell ref="B144:C149"/>
    <mergeCell ref="E144:U144"/>
    <mergeCell ref="G145:I145"/>
    <mergeCell ref="J145:K145"/>
    <mergeCell ref="L146:M146"/>
    <mergeCell ref="N146:U146"/>
    <mergeCell ref="B115:C120"/>
    <mergeCell ref="E115:U115"/>
    <mergeCell ref="G116:I116"/>
    <mergeCell ref="J116:K116"/>
    <mergeCell ref="L117:M117"/>
    <mergeCell ref="N117:U117"/>
    <mergeCell ref="B86:C91"/>
    <mergeCell ref="E86:U86"/>
    <mergeCell ref="G87:I87"/>
    <mergeCell ref="J87:U87"/>
    <mergeCell ref="L88:M88"/>
    <mergeCell ref="N88:U88"/>
    <mergeCell ref="B36:C41"/>
    <mergeCell ref="E36:U36"/>
    <mergeCell ref="G37:I37"/>
    <mergeCell ref="J37:U37"/>
    <mergeCell ref="L38:M38"/>
    <mergeCell ref="N38:U38"/>
    <mergeCell ref="B6:C11"/>
    <mergeCell ref="E6:U6"/>
    <mergeCell ref="G7:I7"/>
    <mergeCell ref="J7:U7"/>
    <mergeCell ref="L8:M8"/>
    <mergeCell ref="N8:U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6" fitToHeight="0" orientation="landscape" r:id="rId1"/>
  <headerFooter>
    <oddHeader>&amp;CFR
Annexe 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23</vt:lpstr>
      <vt:lpstr>'23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5:50Z</dcterms:created>
  <dcterms:modified xsi:type="dcterms:W3CDTF">2021-05-18T16:26:27Z</dcterms:modified>
</cp:coreProperties>
</file>